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</c:numCache>
            </c:numRef>
          </c:cat>
          <c:val>
            <c:numRef>
              <c:f>'G I.6'!$D$3:$D$955</c:f>
              <c:numCache>
                <c:formatCode>0</c:formatCode>
                <c:ptCount val="953"/>
                <c:pt idx="0">
                  <c:v>280</c:v>
                </c:pt>
                <c:pt idx="1">
                  <c:v>277</c:v>
                </c:pt>
                <c:pt idx="2">
                  <c:v>270</c:v>
                </c:pt>
                <c:pt idx="3">
                  <c:v>269</c:v>
                </c:pt>
                <c:pt idx="4">
                  <c:v>263</c:v>
                </c:pt>
                <c:pt idx="5">
                  <c:v>274</c:v>
                </c:pt>
                <c:pt idx="6">
                  <c:v>274</c:v>
                </c:pt>
                <c:pt idx="7">
                  <c:v>282</c:v>
                </c:pt>
                <c:pt idx="8">
                  <c:v>275</c:v>
                </c:pt>
                <c:pt idx="9">
                  <c:v>273</c:v>
                </c:pt>
                <c:pt idx="10">
                  <c:v>273</c:v>
                </c:pt>
                <c:pt idx="11">
                  <c:v>273</c:v>
                </c:pt>
                <c:pt idx="12">
                  <c:v>267</c:v>
                </c:pt>
                <c:pt idx="13">
                  <c:v>271</c:v>
                </c:pt>
                <c:pt idx="14">
                  <c:v>271</c:v>
                </c:pt>
                <c:pt idx="15">
                  <c:v>273</c:v>
                </c:pt>
                <c:pt idx="16">
                  <c:v>266</c:v>
                </c:pt>
                <c:pt idx="17">
                  <c:v>267</c:v>
                </c:pt>
                <c:pt idx="18">
                  <c:v>271</c:v>
                </c:pt>
                <c:pt idx="19">
                  <c:v>269</c:v>
                </c:pt>
                <c:pt idx="20">
                  <c:v>269</c:v>
                </c:pt>
                <c:pt idx="21">
                  <c:v>274</c:v>
                </c:pt>
                <c:pt idx="22">
                  <c:v>273</c:v>
                </c:pt>
                <c:pt idx="23">
                  <c:v>266</c:v>
                </c:pt>
                <c:pt idx="24">
                  <c:v>257</c:v>
                </c:pt>
                <c:pt idx="25">
                  <c:v>262</c:v>
                </c:pt>
                <c:pt idx="26">
                  <c:v>267</c:v>
                </c:pt>
                <c:pt idx="27">
                  <c:v>265</c:v>
                </c:pt>
                <c:pt idx="28">
                  <c:v>261</c:v>
                </c:pt>
                <c:pt idx="29">
                  <c:v>259</c:v>
                </c:pt>
                <c:pt idx="30">
                  <c:v>255</c:v>
                </c:pt>
                <c:pt idx="31">
                  <c:v>251</c:v>
                </c:pt>
                <c:pt idx="32">
                  <c:v>251</c:v>
                </c:pt>
                <c:pt idx="33">
                  <c:v>253</c:v>
                </c:pt>
                <c:pt idx="34">
                  <c:v>256</c:v>
                </c:pt>
                <c:pt idx="35">
                  <c:v>256</c:v>
                </c:pt>
                <c:pt idx="36">
                  <c:v>255</c:v>
                </c:pt>
                <c:pt idx="37">
                  <c:v>253</c:v>
                </c:pt>
                <c:pt idx="38">
                  <c:v>255</c:v>
                </c:pt>
                <c:pt idx="39">
                  <c:v>257</c:v>
                </c:pt>
                <c:pt idx="40">
                  <c:v>256</c:v>
                </c:pt>
                <c:pt idx="41">
                  <c:v>260</c:v>
                </c:pt>
                <c:pt idx="42">
                  <c:v>256</c:v>
                </c:pt>
                <c:pt idx="43">
                  <c:v>254</c:v>
                </c:pt>
                <c:pt idx="44">
                  <c:v>256</c:v>
                </c:pt>
                <c:pt idx="45">
                  <c:v>254</c:v>
                </c:pt>
                <c:pt idx="46">
                  <c:v>249</c:v>
                </c:pt>
                <c:pt idx="47">
                  <c:v>250</c:v>
                </c:pt>
                <c:pt idx="48">
                  <c:v>255</c:v>
                </c:pt>
                <c:pt idx="49">
                  <c:v>256</c:v>
                </c:pt>
                <c:pt idx="50">
                  <c:v>252</c:v>
                </c:pt>
                <c:pt idx="51">
                  <c:v>258</c:v>
                </c:pt>
                <c:pt idx="52">
                  <c:v>265</c:v>
                </c:pt>
                <c:pt idx="53">
                  <c:v>254</c:v>
                </c:pt>
                <c:pt idx="54">
                  <c:v>254</c:v>
                </c:pt>
                <c:pt idx="55">
                  <c:v>254</c:v>
                </c:pt>
                <c:pt idx="56">
                  <c:v>250</c:v>
                </c:pt>
                <c:pt idx="57">
                  <c:v>253</c:v>
                </c:pt>
                <c:pt idx="58">
                  <c:v>251</c:v>
                </c:pt>
                <c:pt idx="59">
                  <c:v>251</c:v>
                </c:pt>
                <c:pt idx="60">
                  <c:v>251</c:v>
                </c:pt>
                <c:pt idx="61">
                  <c:v>238</c:v>
                </c:pt>
                <c:pt idx="62">
                  <c:v>252</c:v>
                </c:pt>
                <c:pt idx="63">
                  <c:v>246</c:v>
                </c:pt>
                <c:pt idx="64">
                  <c:v>251</c:v>
                </c:pt>
                <c:pt idx="65">
                  <c:v>253</c:v>
                </c:pt>
                <c:pt idx="66">
                  <c:v>251</c:v>
                </c:pt>
                <c:pt idx="67">
                  <c:v>249</c:v>
                </c:pt>
                <c:pt idx="68">
                  <c:v>248</c:v>
                </c:pt>
                <c:pt idx="69">
                  <c:v>244</c:v>
                </c:pt>
                <c:pt idx="70">
                  <c:v>249</c:v>
                </c:pt>
                <c:pt idx="71">
                  <c:v>253</c:v>
                </c:pt>
                <c:pt idx="72">
                  <c:v>254</c:v>
                </c:pt>
                <c:pt idx="73">
                  <c:v>256</c:v>
                </c:pt>
                <c:pt idx="74">
                  <c:v>256</c:v>
                </c:pt>
                <c:pt idx="75">
                  <c:v>255</c:v>
                </c:pt>
                <c:pt idx="76">
                  <c:v>259</c:v>
                </c:pt>
                <c:pt idx="77">
                  <c:v>254</c:v>
                </c:pt>
                <c:pt idx="78">
                  <c:v>252</c:v>
                </c:pt>
                <c:pt idx="79">
                  <c:v>252</c:v>
                </c:pt>
                <c:pt idx="80">
                  <c:v>247</c:v>
                </c:pt>
                <c:pt idx="81">
                  <c:v>243</c:v>
                </c:pt>
                <c:pt idx="82">
                  <c:v>242</c:v>
                </c:pt>
                <c:pt idx="83">
                  <c:v>242</c:v>
                </c:pt>
                <c:pt idx="84">
                  <c:v>239</c:v>
                </c:pt>
                <c:pt idx="85">
                  <c:v>236</c:v>
                </c:pt>
                <c:pt idx="86">
                  <c:v>235</c:v>
                </c:pt>
                <c:pt idx="87">
                  <c:v>232</c:v>
                </c:pt>
                <c:pt idx="88">
                  <c:v>234</c:v>
                </c:pt>
                <c:pt idx="89">
                  <c:v>237</c:v>
                </c:pt>
                <c:pt idx="90">
                  <c:v>234</c:v>
                </c:pt>
                <c:pt idx="91">
                  <c:v>234</c:v>
                </c:pt>
                <c:pt idx="92">
                  <c:v>231</c:v>
                </c:pt>
                <c:pt idx="93">
                  <c:v>232</c:v>
                </c:pt>
                <c:pt idx="94">
                  <c:v>237</c:v>
                </c:pt>
                <c:pt idx="95">
                  <c:v>234</c:v>
                </c:pt>
                <c:pt idx="96">
                  <c:v>234</c:v>
                </c:pt>
                <c:pt idx="97">
                  <c:v>245</c:v>
                </c:pt>
                <c:pt idx="98">
                  <c:v>250</c:v>
                </c:pt>
                <c:pt idx="99">
                  <c:v>246</c:v>
                </c:pt>
                <c:pt idx="100">
                  <c:v>241</c:v>
                </c:pt>
                <c:pt idx="101">
                  <c:v>237</c:v>
                </c:pt>
                <c:pt idx="102">
                  <c:v>239</c:v>
                </c:pt>
                <c:pt idx="103">
                  <c:v>236</c:v>
                </c:pt>
                <c:pt idx="104">
                  <c:v>234</c:v>
                </c:pt>
                <c:pt idx="105">
                  <c:v>234</c:v>
                </c:pt>
                <c:pt idx="106">
                  <c:v>237</c:v>
                </c:pt>
                <c:pt idx="107">
                  <c:v>240</c:v>
                </c:pt>
                <c:pt idx="108">
                  <c:v>238</c:v>
                </c:pt>
                <c:pt idx="109">
                  <c:v>241</c:v>
                </c:pt>
                <c:pt idx="110">
                  <c:v>235</c:v>
                </c:pt>
                <c:pt idx="111">
                  <c:v>237</c:v>
                </c:pt>
                <c:pt idx="112">
                  <c:v>234</c:v>
                </c:pt>
                <c:pt idx="113">
                  <c:v>237</c:v>
                </c:pt>
                <c:pt idx="114">
                  <c:v>235</c:v>
                </c:pt>
                <c:pt idx="115">
                  <c:v>233</c:v>
                </c:pt>
                <c:pt idx="116">
                  <c:v>234</c:v>
                </c:pt>
                <c:pt idx="117">
                  <c:v>237</c:v>
                </c:pt>
                <c:pt idx="118">
                  <c:v>239</c:v>
                </c:pt>
                <c:pt idx="119">
                  <c:v>239</c:v>
                </c:pt>
                <c:pt idx="120">
                  <c:v>236</c:v>
                </c:pt>
                <c:pt idx="121">
                  <c:v>246</c:v>
                </c:pt>
                <c:pt idx="122">
                  <c:v>247</c:v>
                </c:pt>
                <c:pt idx="123">
                  <c:v>250</c:v>
                </c:pt>
                <c:pt idx="124">
                  <c:v>247</c:v>
                </c:pt>
                <c:pt idx="125">
                  <c:v>246</c:v>
                </c:pt>
                <c:pt idx="126">
                  <c:v>243</c:v>
                </c:pt>
                <c:pt idx="127">
                  <c:v>245</c:v>
                </c:pt>
                <c:pt idx="128">
                  <c:v>244</c:v>
                </c:pt>
                <c:pt idx="129">
                  <c:v>244</c:v>
                </c:pt>
                <c:pt idx="130">
                  <c:v>244</c:v>
                </c:pt>
                <c:pt idx="131">
                  <c:v>244</c:v>
                </c:pt>
                <c:pt idx="132">
                  <c:v>250</c:v>
                </c:pt>
                <c:pt idx="133">
                  <c:v>255</c:v>
                </c:pt>
                <c:pt idx="134">
                  <c:v>255</c:v>
                </c:pt>
                <c:pt idx="135">
                  <c:v>251</c:v>
                </c:pt>
                <c:pt idx="136">
                  <c:v>251</c:v>
                </c:pt>
                <c:pt idx="137">
                  <c:v>246</c:v>
                </c:pt>
                <c:pt idx="138">
                  <c:v>245</c:v>
                </c:pt>
                <c:pt idx="139">
                  <c:v>242</c:v>
                </c:pt>
                <c:pt idx="140">
                  <c:v>243</c:v>
                </c:pt>
                <c:pt idx="141">
                  <c:v>243</c:v>
                </c:pt>
                <c:pt idx="142">
                  <c:v>240</c:v>
                </c:pt>
                <c:pt idx="143">
                  <c:v>239</c:v>
                </c:pt>
                <c:pt idx="144">
                  <c:v>238</c:v>
                </c:pt>
                <c:pt idx="145">
                  <c:v>239</c:v>
                </c:pt>
                <c:pt idx="146">
                  <c:v>236</c:v>
                </c:pt>
                <c:pt idx="147">
                  <c:v>239</c:v>
                </c:pt>
                <c:pt idx="148">
                  <c:v>231</c:v>
                </c:pt>
                <c:pt idx="149">
                  <c:v>235</c:v>
                </c:pt>
                <c:pt idx="150">
                  <c:v>235</c:v>
                </c:pt>
                <c:pt idx="151">
                  <c:v>236</c:v>
                </c:pt>
                <c:pt idx="152">
                  <c:v>232</c:v>
                </c:pt>
                <c:pt idx="153">
                  <c:v>233</c:v>
                </c:pt>
                <c:pt idx="154">
                  <c:v>231</c:v>
                </c:pt>
                <c:pt idx="155">
                  <c:v>231</c:v>
                </c:pt>
                <c:pt idx="156">
                  <c:v>227</c:v>
                </c:pt>
                <c:pt idx="157">
                  <c:v>234</c:v>
                </c:pt>
                <c:pt idx="158">
                  <c:v>238</c:v>
                </c:pt>
                <c:pt idx="159">
                  <c:v>243</c:v>
                </c:pt>
                <c:pt idx="160">
                  <c:v>237</c:v>
                </c:pt>
                <c:pt idx="161">
                  <c:v>234</c:v>
                </c:pt>
                <c:pt idx="162">
                  <c:v>238</c:v>
                </c:pt>
                <c:pt idx="163">
                  <c:v>238</c:v>
                </c:pt>
                <c:pt idx="164">
                  <c:v>238</c:v>
                </c:pt>
                <c:pt idx="165">
                  <c:v>238</c:v>
                </c:pt>
                <c:pt idx="166">
                  <c:v>233</c:v>
                </c:pt>
                <c:pt idx="167">
                  <c:v>238</c:v>
                </c:pt>
                <c:pt idx="168">
                  <c:v>232</c:v>
                </c:pt>
                <c:pt idx="169">
                  <c:v>234</c:v>
                </c:pt>
                <c:pt idx="170">
                  <c:v>235</c:v>
                </c:pt>
                <c:pt idx="171">
                  <c:v>231</c:v>
                </c:pt>
                <c:pt idx="172">
                  <c:v>231</c:v>
                </c:pt>
                <c:pt idx="173">
                  <c:v>229</c:v>
                </c:pt>
                <c:pt idx="174">
                  <c:v>225</c:v>
                </c:pt>
                <c:pt idx="175">
                  <c:v>225</c:v>
                </c:pt>
                <c:pt idx="176">
                  <c:v>231</c:v>
                </c:pt>
                <c:pt idx="177">
                  <c:v>226</c:v>
                </c:pt>
                <c:pt idx="178">
                  <c:v>228</c:v>
                </c:pt>
                <c:pt idx="179">
                  <c:v>225</c:v>
                </c:pt>
                <c:pt idx="180">
                  <c:v>220</c:v>
                </c:pt>
                <c:pt idx="181">
                  <c:v>220</c:v>
                </c:pt>
                <c:pt idx="182">
                  <c:v>219</c:v>
                </c:pt>
                <c:pt idx="183">
                  <c:v>220</c:v>
                </c:pt>
                <c:pt idx="184">
                  <c:v>218</c:v>
                </c:pt>
                <c:pt idx="185">
                  <c:v>216</c:v>
                </c:pt>
                <c:pt idx="186">
                  <c:v>220</c:v>
                </c:pt>
                <c:pt idx="187">
                  <c:v>219</c:v>
                </c:pt>
                <c:pt idx="188">
                  <c:v>225</c:v>
                </c:pt>
                <c:pt idx="189">
                  <c:v>224</c:v>
                </c:pt>
                <c:pt idx="190">
                  <c:v>234</c:v>
                </c:pt>
                <c:pt idx="191">
                  <c:v>230</c:v>
                </c:pt>
                <c:pt idx="192">
                  <c:v>229</c:v>
                </c:pt>
                <c:pt idx="193">
                  <c:v>230</c:v>
                </c:pt>
                <c:pt idx="194">
                  <c:v>227</c:v>
                </c:pt>
                <c:pt idx="195">
                  <c:v>226</c:v>
                </c:pt>
                <c:pt idx="196">
                  <c:v>227</c:v>
                </c:pt>
                <c:pt idx="197">
                  <c:v>225</c:v>
                </c:pt>
                <c:pt idx="198">
                  <c:v>223</c:v>
                </c:pt>
                <c:pt idx="199">
                  <c:v>224</c:v>
                </c:pt>
                <c:pt idx="200">
                  <c:v>224</c:v>
                </c:pt>
                <c:pt idx="201">
                  <c:v>227</c:v>
                </c:pt>
                <c:pt idx="202">
                  <c:v>227</c:v>
                </c:pt>
                <c:pt idx="203">
                  <c:v>226</c:v>
                </c:pt>
                <c:pt idx="204">
                  <c:v>228</c:v>
                </c:pt>
                <c:pt idx="205">
                  <c:v>225</c:v>
                </c:pt>
                <c:pt idx="206">
                  <c:v>227</c:v>
                </c:pt>
                <c:pt idx="207">
                  <c:v>224</c:v>
                </c:pt>
                <c:pt idx="208">
                  <c:v>223</c:v>
                </c:pt>
                <c:pt idx="209">
                  <c:v>221</c:v>
                </c:pt>
                <c:pt idx="210">
                  <c:v>224</c:v>
                </c:pt>
                <c:pt idx="211">
                  <c:v>225</c:v>
                </c:pt>
                <c:pt idx="212">
                  <c:v>226</c:v>
                </c:pt>
                <c:pt idx="213">
                  <c:v>228</c:v>
                </c:pt>
                <c:pt idx="214">
                  <c:v>229</c:v>
                </c:pt>
                <c:pt idx="215">
                  <c:v>228</c:v>
                </c:pt>
                <c:pt idx="216">
                  <c:v>236</c:v>
                </c:pt>
                <c:pt idx="217">
                  <c:v>237</c:v>
                </c:pt>
                <c:pt idx="218">
                  <c:v>238</c:v>
                </c:pt>
                <c:pt idx="219">
                  <c:v>244</c:v>
                </c:pt>
                <c:pt idx="220">
                  <c:v>245</c:v>
                </c:pt>
                <c:pt idx="221">
                  <c:v>249</c:v>
                </c:pt>
                <c:pt idx="222">
                  <c:v>250</c:v>
                </c:pt>
                <c:pt idx="223">
                  <c:v>250</c:v>
                </c:pt>
                <c:pt idx="224">
                  <c:v>247</c:v>
                </c:pt>
                <c:pt idx="225">
                  <c:v>245</c:v>
                </c:pt>
                <c:pt idx="226">
                  <c:v>246</c:v>
                </c:pt>
                <c:pt idx="227">
                  <c:v>249</c:v>
                </c:pt>
                <c:pt idx="228">
                  <c:v>244</c:v>
                </c:pt>
                <c:pt idx="229">
                  <c:v>244</c:v>
                </c:pt>
                <c:pt idx="230">
                  <c:v>246</c:v>
                </c:pt>
                <c:pt idx="231">
                  <c:v>248</c:v>
                </c:pt>
                <c:pt idx="232">
                  <c:v>248</c:v>
                </c:pt>
                <c:pt idx="233">
                  <c:v>248</c:v>
                </c:pt>
                <c:pt idx="234">
                  <c:v>243</c:v>
                </c:pt>
                <c:pt idx="235">
                  <c:v>239</c:v>
                </c:pt>
                <c:pt idx="236">
                  <c:v>240</c:v>
                </c:pt>
                <c:pt idx="237">
                  <c:v>239</c:v>
                </c:pt>
                <c:pt idx="238">
                  <c:v>233</c:v>
                </c:pt>
                <c:pt idx="239">
                  <c:v>237</c:v>
                </c:pt>
                <c:pt idx="240">
                  <c:v>235</c:v>
                </c:pt>
                <c:pt idx="241">
                  <c:v>233</c:v>
                </c:pt>
                <c:pt idx="242">
                  <c:v>235</c:v>
                </c:pt>
                <c:pt idx="243">
                  <c:v>233</c:v>
                </c:pt>
                <c:pt idx="244">
                  <c:v>234</c:v>
                </c:pt>
                <c:pt idx="245">
                  <c:v>232</c:v>
                </c:pt>
                <c:pt idx="246">
                  <c:v>230</c:v>
                </c:pt>
                <c:pt idx="247">
                  <c:v>233</c:v>
                </c:pt>
                <c:pt idx="248">
                  <c:v>234</c:v>
                </c:pt>
                <c:pt idx="249">
                  <c:v>232</c:v>
                </c:pt>
                <c:pt idx="250">
                  <c:v>227</c:v>
                </c:pt>
                <c:pt idx="251">
                  <c:v>223</c:v>
                </c:pt>
                <c:pt idx="252">
                  <c:v>221</c:v>
                </c:pt>
                <c:pt idx="253">
                  <c:v>222</c:v>
                </c:pt>
                <c:pt idx="254">
                  <c:v>223</c:v>
                </c:pt>
                <c:pt idx="255">
                  <c:v>223</c:v>
                </c:pt>
                <c:pt idx="256">
                  <c:v>224</c:v>
                </c:pt>
                <c:pt idx="257">
                  <c:v>227</c:v>
                </c:pt>
                <c:pt idx="258">
                  <c:v>226</c:v>
                </c:pt>
                <c:pt idx="259">
                  <c:v>226</c:v>
                </c:pt>
                <c:pt idx="260">
                  <c:v>226</c:v>
                </c:pt>
                <c:pt idx="261">
                  <c:v>220</c:v>
                </c:pt>
                <c:pt idx="262">
                  <c:v>218</c:v>
                </c:pt>
                <c:pt idx="263">
                  <c:v>215</c:v>
                </c:pt>
                <c:pt idx="264">
                  <c:v>209</c:v>
                </c:pt>
                <c:pt idx="265">
                  <c:v>210</c:v>
                </c:pt>
                <c:pt idx="266">
                  <c:v>210</c:v>
                </c:pt>
                <c:pt idx="267">
                  <c:v>214</c:v>
                </c:pt>
                <c:pt idx="268">
                  <c:v>214</c:v>
                </c:pt>
                <c:pt idx="269">
                  <c:v>213</c:v>
                </c:pt>
                <c:pt idx="270">
                  <c:v>213</c:v>
                </c:pt>
                <c:pt idx="271">
                  <c:v>212</c:v>
                </c:pt>
                <c:pt idx="272">
                  <c:v>211</c:v>
                </c:pt>
                <c:pt idx="273">
                  <c:v>211</c:v>
                </c:pt>
                <c:pt idx="274">
                  <c:v>212</c:v>
                </c:pt>
                <c:pt idx="275">
                  <c:v>210</c:v>
                </c:pt>
                <c:pt idx="276">
                  <c:v>211</c:v>
                </c:pt>
                <c:pt idx="277">
                  <c:v>211</c:v>
                </c:pt>
                <c:pt idx="278">
                  <c:v>211</c:v>
                </c:pt>
                <c:pt idx="279">
                  <c:v>206</c:v>
                </c:pt>
                <c:pt idx="280">
                  <c:v>209</c:v>
                </c:pt>
                <c:pt idx="281">
                  <c:v>206</c:v>
                </c:pt>
                <c:pt idx="282">
                  <c:v>204</c:v>
                </c:pt>
                <c:pt idx="283">
                  <c:v>199</c:v>
                </c:pt>
                <c:pt idx="284">
                  <c:v>201</c:v>
                </c:pt>
                <c:pt idx="285">
                  <c:v>216</c:v>
                </c:pt>
                <c:pt idx="286">
                  <c:v>213</c:v>
                </c:pt>
                <c:pt idx="287">
                  <c:v>204</c:v>
                </c:pt>
                <c:pt idx="288">
                  <c:v>215</c:v>
                </c:pt>
                <c:pt idx="289">
                  <c:v>227</c:v>
                </c:pt>
                <c:pt idx="290">
                  <c:v>222</c:v>
                </c:pt>
                <c:pt idx="291">
                  <c:v>226</c:v>
                </c:pt>
                <c:pt idx="292">
                  <c:v>224</c:v>
                </c:pt>
                <c:pt idx="293">
                  <c:v>223</c:v>
                </c:pt>
                <c:pt idx="294">
                  <c:v>217</c:v>
                </c:pt>
                <c:pt idx="295">
                  <c:v>217</c:v>
                </c:pt>
                <c:pt idx="296">
                  <c:v>219</c:v>
                </c:pt>
                <c:pt idx="297">
                  <c:v>212</c:v>
                </c:pt>
                <c:pt idx="298">
                  <c:v>219</c:v>
                </c:pt>
                <c:pt idx="299">
                  <c:v>221</c:v>
                </c:pt>
                <c:pt idx="300">
                  <c:v>218</c:v>
                </c:pt>
                <c:pt idx="301">
                  <c:v>216</c:v>
                </c:pt>
                <c:pt idx="302">
                  <c:v>222</c:v>
                </c:pt>
                <c:pt idx="303">
                  <c:v>227</c:v>
                </c:pt>
                <c:pt idx="304">
                  <c:v>226</c:v>
                </c:pt>
                <c:pt idx="305">
                  <c:v>224</c:v>
                </c:pt>
                <c:pt idx="306">
                  <c:v>222</c:v>
                </c:pt>
                <c:pt idx="307">
                  <c:v>224</c:v>
                </c:pt>
                <c:pt idx="308">
                  <c:v>227</c:v>
                </c:pt>
                <c:pt idx="309">
                  <c:v>225</c:v>
                </c:pt>
                <c:pt idx="310">
                  <c:v>228</c:v>
                </c:pt>
                <c:pt idx="311">
                  <c:v>231</c:v>
                </c:pt>
                <c:pt idx="312">
                  <c:v>234</c:v>
                </c:pt>
                <c:pt idx="313">
                  <c:v>235</c:v>
                </c:pt>
                <c:pt idx="314">
                  <c:v>234</c:v>
                </c:pt>
                <c:pt idx="315">
                  <c:v>237</c:v>
                </c:pt>
                <c:pt idx="316">
                  <c:v>237</c:v>
                </c:pt>
                <c:pt idx="317">
                  <c:v>236</c:v>
                </c:pt>
                <c:pt idx="318">
                  <c:v>239</c:v>
                </c:pt>
                <c:pt idx="319">
                  <c:v>244</c:v>
                </c:pt>
                <c:pt idx="320">
                  <c:v>243</c:v>
                </c:pt>
                <c:pt idx="321">
                  <c:v>245</c:v>
                </c:pt>
                <c:pt idx="322">
                  <c:v>245</c:v>
                </c:pt>
                <c:pt idx="323">
                  <c:v>246</c:v>
                </c:pt>
                <c:pt idx="324">
                  <c:v>246</c:v>
                </c:pt>
                <c:pt idx="325">
                  <c:v>249</c:v>
                </c:pt>
                <c:pt idx="326">
                  <c:v>241</c:v>
                </c:pt>
                <c:pt idx="327">
                  <c:v>241</c:v>
                </c:pt>
                <c:pt idx="328">
                  <c:v>234</c:v>
                </c:pt>
                <c:pt idx="329">
                  <c:v>238</c:v>
                </c:pt>
                <c:pt idx="330">
                  <c:v>248</c:v>
                </c:pt>
                <c:pt idx="331">
                  <c:v>256</c:v>
                </c:pt>
                <c:pt idx="332">
                  <c:v>257</c:v>
                </c:pt>
                <c:pt idx="333">
                  <c:v>249</c:v>
                </c:pt>
                <c:pt idx="334">
                  <c:v>248</c:v>
                </c:pt>
                <c:pt idx="335">
                  <c:v>253</c:v>
                </c:pt>
                <c:pt idx="336">
                  <c:v>254</c:v>
                </c:pt>
                <c:pt idx="337">
                  <c:v>244</c:v>
                </c:pt>
                <c:pt idx="338">
                  <c:v>243</c:v>
                </c:pt>
                <c:pt idx="339">
                  <c:v>243</c:v>
                </c:pt>
                <c:pt idx="340">
                  <c:v>244</c:v>
                </c:pt>
                <c:pt idx="341">
                  <c:v>241</c:v>
                </c:pt>
                <c:pt idx="342">
                  <c:v>243</c:v>
                </c:pt>
                <c:pt idx="343">
                  <c:v>244</c:v>
                </c:pt>
                <c:pt idx="344">
                  <c:v>249</c:v>
                </c:pt>
                <c:pt idx="345">
                  <c:v>250</c:v>
                </c:pt>
                <c:pt idx="346">
                  <c:v>253</c:v>
                </c:pt>
                <c:pt idx="347">
                  <c:v>262</c:v>
                </c:pt>
                <c:pt idx="348">
                  <c:v>270</c:v>
                </c:pt>
                <c:pt idx="349">
                  <c:v>276</c:v>
                </c:pt>
                <c:pt idx="350">
                  <c:v>276</c:v>
                </c:pt>
                <c:pt idx="351">
                  <c:v>283</c:v>
                </c:pt>
                <c:pt idx="352">
                  <c:v>285</c:v>
                </c:pt>
                <c:pt idx="353">
                  <c:v>273</c:v>
                </c:pt>
                <c:pt idx="354">
                  <c:v>270</c:v>
                </c:pt>
                <c:pt idx="355">
                  <c:v>269</c:v>
                </c:pt>
                <c:pt idx="356">
                  <c:v>280</c:v>
                </c:pt>
                <c:pt idx="357">
                  <c:v>276</c:v>
                </c:pt>
                <c:pt idx="358">
                  <c:v>279</c:v>
                </c:pt>
                <c:pt idx="359">
                  <c:v>284</c:v>
                </c:pt>
                <c:pt idx="360">
                  <c:v>290</c:v>
                </c:pt>
                <c:pt idx="361">
                  <c:v>281</c:v>
                </c:pt>
                <c:pt idx="362">
                  <c:v>282</c:v>
                </c:pt>
                <c:pt idx="363">
                  <c:v>276</c:v>
                </c:pt>
                <c:pt idx="364">
                  <c:v>272</c:v>
                </c:pt>
                <c:pt idx="365">
                  <c:v>272</c:v>
                </c:pt>
                <c:pt idx="366">
                  <c:v>285</c:v>
                </c:pt>
                <c:pt idx="367">
                  <c:v>279</c:v>
                </c:pt>
                <c:pt idx="368">
                  <c:v>288</c:v>
                </c:pt>
                <c:pt idx="369">
                  <c:v>293</c:v>
                </c:pt>
                <c:pt idx="370">
                  <c:v>285</c:v>
                </c:pt>
                <c:pt idx="371">
                  <c:v>289</c:v>
                </c:pt>
                <c:pt idx="372">
                  <c:v>287</c:v>
                </c:pt>
                <c:pt idx="373">
                  <c:v>287</c:v>
                </c:pt>
                <c:pt idx="374">
                  <c:v>291</c:v>
                </c:pt>
                <c:pt idx="375">
                  <c:v>292</c:v>
                </c:pt>
                <c:pt idx="376">
                  <c:v>298</c:v>
                </c:pt>
                <c:pt idx="377">
                  <c:v>302</c:v>
                </c:pt>
                <c:pt idx="378">
                  <c:v>300</c:v>
                </c:pt>
                <c:pt idx="379">
                  <c:v>306</c:v>
                </c:pt>
                <c:pt idx="380">
                  <c:v>314</c:v>
                </c:pt>
                <c:pt idx="381">
                  <c:v>324</c:v>
                </c:pt>
                <c:pt idx="382">
                  <c:v>311</c:v>
                </c:pt>
                <c:pt idx="383">
                  <c:v>308</c:v>
                </c:pt>
                <c:pt idx="384">
                  <c:v>297</c:v>
                </c:pt>
                <c:pt idx="385">
                  <c:v>305</c:v>
                </c:pt>
                <c:pt idx="386">
                  <c:v>308</c:v>
                </c:pt>
                <c:pt idx="387">
                  <c:v>311</c:v>
                </c:pt>
                <c:pt idx="388">
                  <c:v>306</c:v>
                </c:pt>
                <c:pt idx="389">
                  <c:v>303</c:v>
                </c:pt>
                <c:pt idx="390">
                  <c:v>304</c:v>
                </c:pt>
                <c:pt idx="391">
                  <c:v>303</c:v>
                </c:pt>
                <c:pt idx="392">
                  <c:v>303</c:v>
                </c:pt>
                <c:pt idx="393">
                  <c:v>296</c:v>
                </c:pt>
                <c:pt idx="394">
                  <c:v>292</c:v>
                </c:pt>
                <c:pt idx="395">
                  <c:v>283</c:v>
                </c:pt>
                <c:pt idx="396">
                  <c:v>292</c:v>
                </c:pt>
                <c:pt idx="397">
                  <c:v>302</c:v>
                </c:pt>
                <c:pt idx="398">
                  <c:v>300</c:v>
                </c:pt>
                <c:pt idx="399">
                  <c:v>294</c:v>
                </c:pt>
                <c:pt idx="400">
                  <c:v>295</c:v>
                </c:pt>
                <c:pt idx="401">
                  <c:v>294</c:v>
                </c:pt>
                <c:pt idx="402">
                  <c:v>292</c:v>
                </c:pt>
                <c:pt idx="403">
                  <c:v>294</c:v>
                </c:pt>
                <c:pt idx="404">
                  <c:v>289</c:v>
                </c:pt>
                <c:pt idx="405">
                  <c:v>281</c:v>
                </c:pt>
                <c:pt idx="406">
                  <c:v>289</c:v>
                </c:pt>
                <c:pt idx="407">
                  <c:v>286</c:v>
                </c:pt>
                <c:pt idx="408">
                  <c:v>278</c:v>
                </c:pt>
                <c:pt idx="409">
                  <c:v>278</c:v>
                </c:pt>
                <c:pt idx="410">
                  <c:v>280</c:v>
                </c:pt>
                <c:pt idx="411">
                  <c:v>282</c:v>
                </c:pt>
                <c:pt idx="412">
                  <c:v>281</c:v>
                </c:pt>
                <c:pt idx="413">
                  <c:v>293</c:v>
                </c:pt>
                <c:pt idx="414">
                  <c:v>291</c:v>
                </c:pt>
                <c:pt idx="415">
                  <c:v>295</c:v>
                </c:pt>
                <c:pt idx="416">
                  <c:v>294</c:v>
                </c:pt>
                <c:pt idx="417">
                  <c:v>301</c:v>
                </c:pt>
                <c:pt idx="418">
                  <c:v>313</c:v>
                </c:pt>
                <c:pt idx="419">
                  <c:v>345</c:v>
                </c:pt>
                <c:pt idx="420">
                  <c:v>371</c:v>
                </c:pt>
                <c:pt idx="421">
                  <c:v>348</c:v>
                </c:pt>
                <c:pt idx="422">
                  <c:v>353</c:v>
                </c:pt>
                <c:pt idx="423">
                  <c:v>339</c:v>
                </c:pt>
                <c:pt idx="424">
                  <c:v>344</c:v>
                </c:pt>
                <c:pt idx="425">
                  <c:v>351</c:v>
                </c:pt>
                <c:pt idx="426">
                  <c:v>342</c:v>
                </c:pt>
                <c:pt idx="427">
                  <c:v>333</c:v>
                </c:pt>
                <c:pt idx="428">
                  <c:v>334</c:v>
                </c:pt>
                <c:pt idx="429">
                  <c:v>337</c:v>
                </c:pt>
                <c:pt idx="430">
                  <c:v>335</c:v>
                </c:pt>
                <c:pt idx="431">
                  <c:v>330</c:v>
                </c:pt>
                <c:pt idx="432">
                  <c:v>338</c:v>
                </c:pt>
                <c:pt idx="433">
                  <c:v>346</c:v>
                </c:pt>
                <c:pt idx="434">
                  <c:v>353</c:v>
                </c:pt>
                <c:pt idx="435">
                  <c:v>353</c:v>
                </c:pt>
                <c:pt idx="436">
                  <c:v>356</c:v>
                </c:pt>
                <c:pt idx="437">
                  <c:v>350</c:v>
                </c:pt>
                <c:pt idx="438">
                  <c:v>344</c:v>
                </c:pt>
                <c:pt idx="439">
                  <c:v>335</c:v>
                </c:pt>
                <c:pt idx="440">
                  <c:v>343</c:v>
                </c:pt>
                <c:pt idx="441">
                  <c:v>339</c:v>
                </c:pt>
                <c:pt idx="442">
                  <c:v>334</c:v>
                </c:pt>
                <c:pt idx="443">
                  <c:v>314</c:v>
                </c:pt>
                <c:pt idx="444">
                  <c:v>307</c:v>
                </c:pt>
                <c:pt idx="445">
                  <c:v>313</c:v>
                </c:pt>
                <c:pt idx="446">
                  <c:v>310</c:v>
                </c:pt>
                <c:pt idx="447">
                  <c:v>304</c:v>
                </c:pt>
                <c:pt idx="448">
                  <c:v>299</c:v>
                </c:pt>
                <c:pt idx="449">
                  <c:v>301</c:v>
                </c:pt>
                <c:pt idx="450">
                  <c:v>295</c:v>
                </c:pt>
                <c:pt idx="451">
                  <c:v>294</c:v>
                </c:pt>
                <c:pt idx="452">
                  <c:v>296</c:v>
                </c:pt>
                <c:pt idx="453">
                  <c:v>290</c:v>
                </c:pt>
                <c:pt idx="454">
                  <c:v>288</c:v>
                </c:pt>
                <c:pt idx="455">
                  <c:v>286</c:v>
                </c:pt>
                <c:pt idx="456">
                  <c:v>293</c:v>
                </c:pt>
                <c:pt idx="457">
                  <c:v>287</c:v>
                </c:pt>
                <c:pt idx="458">
                  <c:v>298</c:v>
                </c:pt>
                <c:pt idx="459">
                  <c:v>297</c:v>
                </c:pt>
                <c:pt idx="460">
                  <c:v>297</c:v>
                </c:pt>
                <c:pt idx="461">
                  <c:v>302</c:v>
                </c:pt>
                <c:pt idx="462">
                  <c:v>300</c:v>
                </c:pt>
                <c:pt idx="463">
                  <c:v>308</c:v>
                </c:pt>
                <c:pt idx="464">
                  <c:v>301</c:v>
                </c:pt>
                <c:pt idx="465">
                  <c:v>297</c:v>
                </c:pt>
                <c:pt idx="466">
                  <c:v>299</c:v>
                </c:pt>
                <c:pt idx="467">
                  <c:v>293</c:v>
                </c:pt>
                <c:pt idx="468">
                  <c:v>296</c:v>
                </c:pt>
                <c:pt idx="469">
                  <c:v>296</c:v>
                </c:pt>
                <c:pt idx="470">
                  <c:v>296</c:v>
                </c:pt>
                <c:pt idx="471">
                  <c:v>303</c:v>
                </c:pt>
                <c:pt idx="472">
                  <c:v>304</c:v>
                </c:pt>
                <c:pt idx="473">
                  <c:v>301</c:v>
                </c:pt>
                <c:pt idx="474">
                  <c:v>306</c:v>
                </c:pt>
                <c:pt idx="475">
                  <c:v>306</c:v>
                </c:pt>
                <c:pt idx="476">
                  <c:v>304</c:v>
                </c:pt>
                <c:pt idx="477">
                  <c:v>303</c:v>
                </c:pt>
                <c:pt idx="478">
                  <c:v>305</c:v>
                </c:pt>
                <c:pt idx="479">
                  <c:v>294</c:v>
                </c:pt>
                <c:pt idx="480">
                  <c:v>294</c:v>
                </c:pt>
                <c:pt idx="481">
                  <c:v>293</c:v>
                </c:pt>
                <c:pt idx="482">
                  <c:v>290</c:v>
                </c:pt>
                <c:pt idx="483">
                  <c:v>294</c:v>
                </c:pt>
                <c:pt idx="484">
                  <c:v>300</c:v>
                </c:pt>
                <c:pt idx="485">
                  <c:v>300</c:v>
                </c:pt>
                <c:pt idx="486">
                  <c:v>307</c:v>
                </c:pt>
                <c:pt idx="487">
                  <c:v>309</c:v>
                </c:pt>
                <c:pt idx="488">
                  <c:v>310</c:v>
                </c:pt>
                <c:pt idx="489">
                  <c:v>316</c:v>
                </c:pt>
                <c:pt idx="490">
                  <c:v>318</c:v>
                </c:pt>
                <c:pt idx="491">
                  <c:v>332</c:v>
                </c:pt>
                <c:pt idx="492">
                  <c:v>328</c:v>
                </c:pt>
                <c:pt idx="493">
                  <c:v>328</c:v>
                </c:pt>
                <c:pt idx="494">
                  <c:v>333</c:v>
                </c:pt>
                <c:pt idx="495">
                  <c:v>338</c:v>
                </c:pt>
                <c:pt idx="496">
                  <c:v>345</c:v>
                </c:pt>
                <c:pt idx="497">
                  <c:v>346</c:v>
                </c:pt>
                <c:pt idx="498">
                  <c:v>333</c:v>
                </c:pt>
                <c:pt idx="499">
                  <c:v>339</c:v>
                </c:pt>
                <c:pt idx="500">
                  <c:v>333</c:v>
                </c:pt>
                <c:pt idx="501">
                  <c:v>340</c:v>
                </c:pt>
                <c:pt idx="502">
                  <c:v>340</c:v>
                </c:pt>
                <c:pt idx="503">
                  <c:v>346</c:v>
                </c:pt>
                <c:pt idx="504">
                  <c:v>342</c:v>
                </c:pt>
                <c:pt idx="505">
                  <c:v>343</c:v>
                </c:pt>
                <c:pt idx="506">
                  <c:v>338</c:v>
                </c:pt>
                <c:pt idx="507">
                  <c:v>334</c:v>
                </c:pt>
                <c:pt idx="508">
                  <c:v>328</c:v>
                </c:pt>
                <c:pt idx="509">
                  <c:v>329</c:v>
                </c:pt>
                <c:pt idx="510">
                  <c:v>331</c:v>
                </c:pt>
                <c:pt idx="511">
                  <c:v>333</c:v>
                </c:pt>
                <c:pt idx="512">
                  <c:v>333</c:v>
                </c:pt>
                <c:pt idx="513">
                  <c:v>326</c:v>
                </c:pt>
                <c:pt idx="514">
                  <c:v>328</c:v>
                </c:pt>
                <c:pt idx="515">
                  <c:v>332</c:v>
                </c:pt>
                <c:pt idx="516">
                  <c:v>332</c:v>
                </c:pt>
                <c:pt idx="517">
                  <c:v>328</c:v>
                </c:pt>
                <c:pt idx="518">
                  <c:v>330</c:v>
                </c:pt>
                <c:pt idx="519">
                  <c:v>334</c:v>
                </c:pt>
                <c:pt idx="520">
                  <c:v>339</c:v>
                </c:pt>
                <c:pt idx="521">
                  <c:v>339</c:v>
                </c:pt>
                <c:pt idx="522">
                  <c:v>342</c:v>
                </c:pt>
                <c:pt idx="523">
                  <c:v>352</c:v>
                </c:pt>
                <c:pt idx="524">
                  <c:v>335</c:v>
                </c:pt>
                <c:pt idx="525">
                  <c:v>326</c:v>
                </c:pt>
                <c:pt idx="526">
                  <c:v>330</c:v>
                </c:pt>
                <c:pt idx="527">
                  <c:v>326</c:v>
                </c:pt>
                <c:pt idx="528">
                  <c:v>328</c:v>
                </c:pt>
                <c:pt idx="529">
                  <c:v>330</c:v>
                </c:pt>
                <c:pt idx="530">
                  <c:v>332</c:v>
                </c:pt>
                <c:pt idx="531">
                  <c:v>326</c:v>
                </c:pt>
                <c:pt idx="532">
                  <c:v>318</c:v>
                </c:pt>
                <c:pt idx="533">
                  <c:v>315</c:v>
                </c:pt>
                <c:pt idx="534">
                  <c:v>304</c:v>
                </c:pt>
                <c:pt idx="535">
                  <c:v>304</c:v>
                </c:pt>
                <c:pt idx="536">
                  <c:v>309</c:v>
                </c:pt>
                <c:pt idx="537">
                  <c:v>302</c:v>
                </c:pt>
                <c:pt idx="538">
                  <c:v>299</c:v>
                </c:pt>
                <c:pt idx="539">
                  <c:v>298</c:v>
                </c:pt>
                <c:pt idx="540">
                  <c:v>305</c:v>
                </c:pt>
                <c:pt idx="541">
                  <c:v>307</c:v>
                </c:pt>
                <c:pt idx="542">
                  <c:v>308</c:v>
                </c:pt>
                <c:pt idx="543">
                  <c:v>301</c:v>
                </c:pt>
                <c:pt idx="544">
                  <c:v>299</c:v>
                </c:pt>
                <c:pt idx="545">
                  <c:v>298</c:v>
                </c:pt>
                <c:pt idx="546">
                  <c:v>290</c:v>
                </c:pt>
                <c:pt idx="547">
                  <c:v>294</c:v>
                </c:pt>
                <c:pt idx="548">
                  <c:v>304</c:v>
                </c:pt>
                <c:pt idx="549">
                  <c:v>309</c:v>
                </c:pt>
                <c:pt idx="550">
                  <c:v>312</c:v>
                </c:pt>
                <c:pt idx="551">
                  <c:v>307</c:v>
                </c:pt>
                <c:pt idx="552">
                  <c:v>302</c:v>
                </c:pt>
                <c:pt idx="553">
                  <c:v>310</c:v>
                </c:pt>
                <c:pt idx="554">
                  <c:v>307</c:v>
                </c:pt>
                <c:pt idx="555">
                  <c:v>307</c:v>
                </c:pt>
                <c:pt idx="556">
                  <c:v>307</c:v>
                </c:pt>
                <c:pt idx="557">
                  <c:v>307</c:v>
                </c:pt>
                <c:pt idx="558">
                  <c:v>304</c:v>
                </c:pt>
                <c:pt idx="559">
                  <c:v>304</c:v>
                </c:pt>
                <c:pt idx="560">
                  <c:v>300</c:v>
                </c:pt>
                <c:pt idx="561">
                  <c:v>301</c:v>
                </c:pt>
                <c:pt idx="562">
                  <c:v>295</c:v>
                </c:pt>
                <c:pt idx="563">
                  <c:v>294</c:v>
                </c:pt>
                <c:pt idx="564">
                  <c:v>297</c:v>
                </c:pt>
                <c:pt idx="565">
                  <c:v>301</c:v>
                </c:pt>
                <c:pt idx="566">
                  <c:v>304</c:v>
                </c:pt>
                <c:pt idx="567">
                  <c:v>303</c:v>
                </c:pt>
                <c:pt idx="568">
                  <c:v>311</c:v>
                </c:pt>
                <c:pt idx="569">
                  <c:v>316</c:v>
                </c:pt>
                <c:pt idx="570">
                  <c:v>311</c:v>
                </c:pt>
                <c:pt idx="571">
                  <c:v>308</c:v>
                </c:pt>
                <c:pt idx="572">
                  <c:v>307</c:v>
                </c:pt>
                <c:pt idx="573">
                  <c:v>303</c:v>
                </c:pt>
                <c:pt idx="574">
                  <c:v>304</c:v>
                </c:pt>
                <c:pt idx="575">
                  <c:v>302</c:v>
                </c:pt>
                <c:pt idx="576">
                  <c:v>301</c:v>
                </c:pt>
                <c:pt idx="577">
                  <c:v>311</c:v>
                </c:pt>
                <c:pt idx="578">
                  <c:v>308</c:v>
                </c:pt>
                <c:pt idx="579">
                  <c:v>327</c:v>
                </c:pt>
                <c:pt idx="580">
                  <c:v>332</c:v>
                </c:pt>
                <c:pt idx="581">
                  <c:v>332</c:v>
                </c:pt>
                <c:pt idx="582">
                  <c:v>343</c:v>
                </c:pt>
                <c:pt idx="583">
                  <c:v>341</c:v>
                </c:pt>
                <c:pt idx="584">
                  <c:v>337</c:v>
                </c:pt>
                <c:pt idx="585">
                  <c:v>322</c:v>
                </c:pt>
                <c:pt idx="586">
                  <c:v>325</c:v>
                </c:pt>
                <c:pt idx="587">
                  <c:v>322</c:v>
                </c:pt>
                <c:pt idx="588">
                  <c:v>317</c:v>
                </c:pt>
                <c:pt idx="589">
                  <c:v>318</c:v>
                </c:pt>
                <c:pt idx="590">
                  <c:v>320</c:v>
                </c:pt>
                <c:pt idx="591">
                  <c:v>320</c:v>
                </c:pt>
                <c:pt idx="592">
                  <c:v>323</c:v>
                </c:pt>
                <c:pt idx="593">
                  <c:v>327</c:v>
                </c:pt>
                <c:pt idx="594">
                  <c:v>327</c:v>
                </c:pt>
                <c:pt idx="595">
                  <c:v>330</c:v>
                </c:pt>
                <c:pt idx="596">
                  <c:v>323</c:v>
                </c:pt>
                <c:pt idx="597">
                  <c:v>317</c:v>
                </c:pt>
                <c:pt idx="598">
                  <c:v>324</c:v>
                </c:pt>
                <c:pt idx="599">
                  <c:v>324</c:v>
                </c:pt>
                <c:pt idx="600">
                  <c:v>323</c:v>
                </c:pt>
                <c:pt idx="601">
                  <c:v>323</c:v>
                </c:pt>
                <c:pt idx="602">
                  <c:v>326</c:v>
                </c:pt>
                <c:pt idx="603">
                  <c:v>333</c:v>
                </c:pt>
                <c:pt idx="604">
                  <c:v>333</c:v>
                </c:pt>
                <c:pt idx="605">
                  <c:v>328</c:v>
                </c:pt>
                <c:pt idx="606">
                  <c:v>322</c:v>
                </c:pt>
                <c:pt idx="607">
                  <c:v>317</c:v>
                </c:pt>
                <c:pt idx="608">
                  <c:v>314</c:v>
                </c:pt>
                <c:pt idx="609">
                  <c:v>315</c:v>
                </c:pt>
                <c:pt idx="610">
                  <c:v>318</c:v>
                </c:pt>
                <c:pt idx="611">
                  <c:v>327</c:v>
                </c:pt>
                <c:pt idx="612">
                  <c:v>330</c:v>
                </c:pt>
                <c:pt idx="613">
                  <c:v>338</c:v>
                </c:pt>
                <c:pt idx="614">
                  <c:v>334</c:v>
                </c:pt>
                <c:pt idx="615">
                  <c:v>344</c:v>
                </c:pt>
                <c:pt idx="616">
                  <c:v>336</c:v>
                </c:pt>
                <c:pt idx="617">
                  <c:v>338</c:v>
                </c:pt>
                <c:pt idx="618">
                  <c:v>332</c:v>
                </c:pt>
                <c:pt idx="619">
                  <c:v>332</c:v>
                </c:pt>
                <c:pt idx="620">
                  <c:v>327</c:v>
                </c:pt>
                <c:pt idx="621">
                  <c:v>325</c:v>
                </c:pt>
                <c:pt idx="622">
                  <c:v>329</c:v>
                </c:pt>
                <c:pt idx="623">
                  <c:v>347</c:v>
                </c:pt>
                <c:pt idx="624">
                  <c:v>344</c:v>
                </c:pt>
                <c:pt idx="625">
                  <c:v>344</c:v>
                </c:pt>
                <c:pt idx="626">
                  <c:v>347</c:v>
                </c:pt>
                <c:pt idx="627">
                  <c:v>349</c:v>
                </c:pt>
                <c:pt idx="628">
                  <c:v>345</c:v>
                </c:pt>
                <c:pt idx="629">
                  <c:v>354</c:v>
                </c:pt>
                <c:pt idx="630">
                  <c:v>359</c:v>
                </c:pt>
                <c:pt idx="631">
                  <c:v>350</c:v>
                </c:pt>
                <c:pt idx="632">
                  <c:v>342</c:v>
                </c:pt>
                <c:pt idx="633">
                  <c:v>338</c:v>
                </c:pt>
                <c:pt idx="634">
                  <c:v>337</c:v>
                </c:pt>
                <c:pt idx="635">
                  <c:v>328</c:v>
                </c:pt>
                <c:pt idx="636">
                  <c:v>329</c:v>
                </c:pt>
                <c:pt idx="637">
                  <c:v>330</c:v>
                </c:pt>
                <c:pt idx="638">
                  <c:v>335</c:v>
                </c:pt>
                <c:pt idx="639">
                  <c:v>335</c:v>
                </c:pt>
                <c:pt idx="640">
                  <c:v>337</c:v>
                </c:pt>
                <c:pt idx="641">
                  <c:v>328</c:v>
                </c:pt>
                <c:pt idx="642">
                  <c:v>329</c:v>
                </c:pt>
                <c:pt idx="643">
                  <c:v>313</c:v>
                </c:pt>
                <c:pt idx="644">
                  <c:v>313</c:v>
                </c:pt>
                <c:pt idx="645">
                  <c:v>313</c:v>
                </c:pt>
                <c:pt idx="646">
                  <c:v>313</c:v>
                </c:pt>
                <c:pt idx="647">
                  <c:v>310</c:v>
                </c:pt>
                <c:pt idx="648">
                  <c:v>309</c:v>
                </c:pt>
                <c:pt idx="649">
                  <c:v>307</c:v>
                </c:pt>
                <c:pt idx="650">
                  <c:v>295</c:v>
                </c:pt>
                <c:pt idx="651">
                  <c:v>301</c:v>
                </c:pt>
                <c:pt idx="652">
                  <c:v>302</c:v>
                </c:pt>
                <c:pt idx="653">
                  <c:v>302</c:v>
                </c:pt>
                <c:pt idx="654">
                  <c:v>297</c:v>
                </c:pt>
                <c:pt idx="655">
                  <c:v>304</c:v>
                </c:pt>
                <c:pt idx="656">
                  <c:v>305</c:v>
                </c:pt>
                <c:pt idx="657">
                  <c:v>306</c:v>
                </c:pt>
                <c:pt idx="658">
                  <c:v>302</c:v>
                </c:pt>
                <c:pt idx="659">
                  <c:v>308</c:v>
                </c:pt>
                <c:pt idx="660">
                  <c:v>304</c:v>
                </c:pt>
                <c:pt idx="661">
                  <c:v>299</c:v>
                </c:pt>
                <c:pt idx="662">
                  <c:v>299</c:v>
                </c:pt>
                <c:pt idx="663">
                  <c:v>303</c:v>
                </c:pt>
                <c:pt idx="664">
                  <c:v>298</c:v>
                </c:pt>
                <c:pt idx="665">
                  <c:v>295</c:v>
                </c:pt>
                <c:pt idx="666">
                  <c:v>289</c:v>
                </c:pt>
                <c:pt idx="667">
                  <c:v>288</c:v>
                </c:pt>
                <c:pt idx="668">
                  <c:v>284</c:v>
                </c:pt>
                <c:pt idx="669">
                  <c:v>283</c:v>
                </c:pt>
                <c:pt idx="670">
                  <c:v>284</c:v>
                </c:pt>
                <c:pt idx="671">
                  <c:v>285</c:v>
                </c:pt>
                <c:pt idx="672">
                  <c:v>288</c:v>
                </c:pt>
                <c:pt idx="673">
                  <c:v>305</c:v>
                </c:pt>
                <c:pt idx="674">
                  <c:v>307</c:v>
                </c:pt>
                <c:pt idx="675">
                  <c:v>324</c:v>
                </c:pt>
                <c:pt idx="676">
                  <c:v>323</c:v>
                </c:pt>
                <c:pt idx="677">
                  <c:v>318</c:v>
                </c:pt>
                <c:pt idx="678">
                  <c:v>314</c:v>
                </c:pt>
                <c:pt idx="679">
                  <c:v>308</c:v>
                </c:pt>
                <c:pt idx="680">
                  <c:v>325</c:v>
                </c:pt>
                <c:pt idx="681">
                  <c:v>321</c:v>
                </c:pt>
                <c:pt idx="682">
                  <c:v>328</c:v>
                </c:pt>
                <c:pt idx="683">
                  <c:v>337</c:v>
                </c:pt>
                <c:pt idx="684">
                  <c:v>332</c:v>
                </c:pt>
                <c:pt idx="685">
                  <c:v>326</c:v>
                </c:pt>
                <c:pt idx="686">
                  <c:v>333</c:v>
                </c:pt>
                <c:pt idx="687">
                  <c:v>330</c:v>
                </c:pt>
                <c:pt idx="688">
                  <c:v>328</c:v>
                </c:pt>
                <c:pt idx="689">
                  <c:v>333</c:v>
                </c:pt>
                <c:pt idx="690">
                  <c:v>332</c:v>
                </c:pt>
                <c:pt idx="691">
                  <c:v>335</c:v>
                </c:pt>
                <c:pt idx="692">
                  <c:v>334</c:v>
                </c:pt>
                <c:pt idx="693">
                  <c:v>330</c:v>
                </c:pt>
                <c:pt idx="694">
                  <c:v>327</c:v>
                </c:pt>
                <c:pt idx="695">
                  <c:v>327</c:v>
                </c:pt>
                <c:pt idx="696">
                  <c:v>321</c:v>
                </c:pt>
                <c:pt idx="697">
                  <c:v>314</c:v>
                </c:pt>
                <c:pt idx="698">
                  <c:v>304</c:v>
                </c:pt>
                <c:pt idx="699">
                  <c:v>308</c:v>
                </c:pt>
                <c:pt idx="700">
                  <c:v>305</c:v>
                </c:pt>
                <c:pt idx="701">
                  <c:v>303</c:v>
                </c:pt>
                <c:pt idx="702">
                  <c:v>304</c:v>
                </c:pt>
                <c:pt idx="703">
                  <c:v>289</c:v>
                </c:pt>
                <c:pt idx="704">
                  <c:v>288</c:v>
                </c:pt>
                <c:pt idx="705">
                  <c:v>293</c:v>
                </c:pt>
                <c:pt idx="706">
                  <c:v>297</c:v>
                </c:pt>
                <c:pt idx="707">
                  <c:v>294</c:v>
                </c:pt>
                <c:pt idx="708">
                  <c:v>295</c:v>
                </c:pt>
                <c:pt idx="709">
                  <c:v>295</c:v>
                </c:pt>
                <c:pt idx="710">
                  <c:v>293</c:v>
                </c:pt>
                <c:pt idx="711">
                  <c:v>301</c:v>
                </c:pt>
                <c:pt idx="712">
                  <c:v>296</c:v>
                </c:pt>
                <c:pt idx="713">
                  <c:v>297</c:v>
                </c:pt>
                <c:pt idx="714">
                  <c:v>298</c:v>
                </c:pt>
                <c:pt idx="715">
                  <c:v>301</c:v>
                </c:pt>
                <c:pt idx="716">
                  <c:v>306</c:v>
                </c:pt>
                <c:pt idx="717">
                  <c:v>315</c:v>
                </c:pt>
                <c:pt idx="718">
                  <c:v>319</c:v>
                </c:pt>
                <c:pt idx="719">
                  <c:v>315</c:v>
                </c:pt>
                <c:pt idx="720">
                  <c:v>310</c:v>
                </c:pt>
                <c:pt idx="721">
                  <c:v>315</c:v>
                </c:pt>
                <c:pt idx="722">
                  <c:v>315</c:v>
                </c:pt>
                <c:pt idx="723">
                  <c:v>313</c:v>
                </c:pt>
                <c:pt idx="724">
                  <c:v>303</c:v>
                </c:pt>
                <c:pt idx="725">
                  <c:v>303</c:v>
                </c:pt>
                <c:pt idx="726">
                  <c:v>303</c:v>
                </c:pt>
                <c:pt idx="727">
                  <c:v>307</c:v>
                </c:pt>
                <c:pt idx="728">
                  <c:v>303</c:v>
                </c:pt>
                <c:pt idx="729">
                  <c:v>297</c:v>
                </c:pt>
                <c:pt idx="730">
                  <c:v>297</c:v>
                </c:pt>
                <c:pt idx="731">
                  <c:v>298</c:v>
                </c:pt>
                <c:pt idx="732">
                  <c:v>293</c:v>
                </c:pt>
                <c:pt idx="733">
                  <c:v>287</c:v>
                </c:pt>
                <c:pt idx="734">
                  <c:v>281</c:v>
                </c:pt>
                <c:pt idx="735">
                  <c:v>277</c:v>
                </c:pt>
                <c:pt idx="736">
                  <c:v>279</c:v>
                </c:pt>
                <c:pt idx="737">
                  <c:v>287</c:v>
                </c:pt>
                <c:pt idx="738">
                  <c:v>291</c:v>
                </c:pt>
                <c:pt idx="739">
                  <c:v>288</c:v>
                </c:pt>
                <c:pt idx="740">
                  <c:v>282</c:v>
                </c:pt>
                <c:pt idx="741">
                  <c:v>279</c:v>
                </c:pt>
                <c:pt idx="742">
                  <c:v>281</c:v>
                </c:pt>
                <c:pt idx="743">
                  <c:v>271</c:v>
                </c:pt>
                <c:pt idx="744">
                  <c:v>271</c:v>
                </c:pt>
                <c:pt idx="745">
                  <c:v>271</c:v>
                </c:pt>
                <c:pt idx="746">
                  <c:v>272</c:v>
                </c:pt>
                <c:pt idx="747">
                  <c:v>275</c:v>
                </c:pt>
                <c:pt idx="748">
                  <c:v>275</c:v>
                </c:pt>
                <c:pt idx="749">
                  <c:v>272</c:v>
                </c:pt>
                <c:pt idx="750">
                  <c:v>270</c:v>
                </c:pt>
                <c:pt idx="751">
                  <c:v>275</c:v>
                </c:pt>
                <c:pt idx="752">
                  <c:v>279</c:v>
                </c:pt>
                <c:pt idx="753">
                  <c:v>274</c:v>
                </c:pt>
                <c:pt idx="754">
                  <c:v>273</c:v>
                </c:pt>
                <c:pt idx="755">
                  <c:v>277</c:v>
                </c:pt>
                <c:pt idx="756">
                  <c:v>279</c:v>
                </c:pt>
                <c:pt idx="757">
                  <c:v>279</c:v>
                </c:pt>
                <c:pt idx="758">
                  <c:v>279</c:v>
                </c:pt>
                <c:pt idx="759">
                  <c:v>280</c:v>
                </c:pt>
                <c:pt idx="760">
                  <c:v>279</c:v>
                </c:pt>
                <c:pt idx="761">
                  <c:v>290</c:v>
                </c:pt>
                <c:pt idx="762">
                  <c:v>280</c:v>
                </c:pt>
                <c:pt idx="763">
                  <c:v>275</c:v>
                </c:pt>
                <c:pt idx="764">
                  <c:v>271</c:v>
                </c:pt>
                <c:pt idx="765">
                  <c:v>268</c:v>
                </c:pt>
                <c:pt idx="766">
                  <c:v>267</c:v>
                </c:pt>
                <c:pt idx="767">
                  <c:v>269</c:v>
                </c:pt>
                <c:pt idx="768">
                  <c:v>256</c:v>
                </c:pt>
                <c:pt idx="769">
                  <c:v>260</c:v>
                </c:pt>
                <c:pt idx="770">
                  <c:v>256</c:v>
                </c:pt>
                <c:pt idx="771">
                  <c:v>251</c:v>
                </c:pt>
                <c:pt idx="772">
                  <c:v>249</c:v>
                </c:pt>
                <c:pt idx="773">
                  <c:v>252</c:v>
                </c:pt>
                <c:pt idx="774">
                  <c:v>251</c:v>
                </c:pt>
                <c:pt idx="775">
                  <c:v>248</c:v>
                </c:pt>
                <c:pt idx="776">
                  <c:v>253</c:v>
                </c:pt>
                <c:pt idx="777">
                  <c:v>253</c:v>
                </c:pt>
                <c:pt idx="778">
                  <c:v>253</c:v>
                </c:pt>
                <c:pt idx="779">
                  <c:v>252</c:v>
                </c:pt>
                <c:pt idx="780">
                  <c:v>252</c:v>
                </c:pt>
                <c:pt idx="781">
                  <c:v>249</c:v>
                </c:pt>
                <c:pt idx="782">
                  <c:v>249</c:v>
                </c:pt>
                <c:pt idx="783">
                  <c:v>248</c:v>
                </c:pt>
                <c:pt idx="784">
                  <c:v>257</c:v>
                </c:pt>
                <c:pt idx="785">
                  <c:v>256</c:v>
                </c:pt>
                <c:pt idx="786">
                  <c:v>252</c:v>
                </c:pt>
                <c:pt idx="787">
                  <c:v>245</c:v>
                </c:pt>
                <c:pt idx="788">
                  <c:v>247</c:v>
                </c:pt>
                <c:pt idx="789">
                  <c:v>247</c:v>
                </c:pt>
                <c:pt idx="790">
                  <c:v>243</c:v>
                </c:pt>
                <c:pt idx="791">
                  <c:v>243</c:v>
                </c:pt>
                <c:pt idx="792">
                  <c:v>239</c:v>
                </c:pt>
                <c:pt idx="793">
                  <c:v>237</c:v>
                </c:pt>
                <c:pt idx="794">
                  <c:v>235</c:v>
                </c:pt>
                <c:pt idx="795">
                  <c:v>235</c:v>
                </c:pt>
                <c:pt idx="796">
                  <c:v>240</c:v>
                </c:pt>
                <c:pt idx="797">
                  <c:v>236</c:v>
                </c:pt>
                <c:pt idx="798">
                  <c:v>239</c:v>
                </c:pt>
                <c:pt idx="799">
                  <c:v>242</c:v>
                </c:pt>
                <c:pt idx="800">
                  <c:v>252</c:v>
                </c:pt>
                <c:pt idx="801">
                  <c:v>244</c:v>
                </c:pt>
                <c:pt idx="802">
                  <c:v>247</c:v>
                </c:pt>
                <c:pt idx="803">
                  <c:v>247</c:v>
                </c:pt>
                <c:pt idx="804">
                  <c:v>248</c:v>
                </c:pt>
                <c:pt idx="805">
                  <c:v>247</c:v>
                </c:pt>
                <c:pt idx="806">
                  <c:v>243</c:v>
                </c:pt>
                <c:pt idx="807">
                  <c:v>238</c:v>
                </c:pt>
                <c:pt idx="808">
                  <c:v>237</c:v>
                </c:pt>
                <c:pt idx="809">
                  <c:v>248</c:v>
                </c:pt>
                <c:pt idx="810">
                  <c:v>257</c:v>
                </c:pt>
                <c:pt idx="811">
                  <c:v>247</c:v>
                </c:pt>
                <c:pt idx="812">
                  <c:v>242</c:v>
                </c:pt>
                <c:pt idx="813">
                  <c:v>244</c:v>
                </c:pt>
                <c:pt idx="814">
                  <c:v>243</c:v>
                </c:pt>
                <c:pt idx="815">
                  <c:v>243</c:v>
                </c:pt>
                <c:pt idx="816">
                  <c:v>245</c:v>
                </c:pt>
                <c:pt idx="817">
                  <c:v>245</c:v>
                </c:pt>
                <c:pt idx="818">
                  <c:v>252</c:v>
                </c:pt>
                <c:pt idx="819">
                  <c:v>254</c:v>
                </c:pt>
                <c:pt idx="820">
                  <c:v>265</c:v>
                </c:pt>
                <c:pt idx="821">
                  <c:v>272</c:v>
                </c:pt>
                <c:pt idx="822">
                  <c:v>276</c:v>
                </c:pt>
                <c:pt idx="823">
                  <c:v>290</c:v>
                </c:pt>
                <c:pt idx="824">
                  <c:v>332</c:v>
                </c:pt>
                <c:pt idx="825">
                  <c:v>326</c:v>
                </c:pt>
                <c:pt idx="826">
                  <c:v>315</c:v>
                </c:pt>
                <c:pt idx="827">
                  <c:v>303</c:v>
                </c:pt>
                <c:pt idx="828">
                  <c:v>315</c:v>
                </c:pt>
                <c:pt idx="829">
                  <c:v>352</c:v>
                </c:pt>
                <c:pt idx="830">
                  <c:v>409</c:v>
                </c:pt>
                <c:pt idx="831">
                  <c:v>376</c:v>
                </c:pt>
                <c:pt idx="832">
                  <c:v>387</c:v>
                </c:pt>
                <c:pt idx="833">
                  <c:v>445</c:v>
                </c:pt>
                <c:pt idx="834">
                  <c:v>427</c:v>
                </c:pt>
                <c:pt idx="835">
                  <c:v>487</c:v>
                </c:pt>
                <c:pt idx="836">
                  <c:v>476</c:v>
                </c:pt>
                <c:pt idx="837">
                  <c:v>535</c:v>
                </c:pt>
                <c:pt idx="838">
                  <c:v>564</c:v>
                </c:pt>
                <c:pt idx="839">
                  <c:v>551</c:v>
                </c:pt>
                <c:pt idx="840">
                  <c:v>588</c:v>
                </c:pt>
                <c:pt idx="841">
                  <c:v>556</c:v>
                </c:pt>
                <c:pt idx="842">
                  <c:v>506</c:v>
                </c:pt>
                <c:pt idx="843">
                  <c:v>484</c:v>
                </c:pt>
                <c:pt idx="844">
                  <c:v>500</c:v>
                </c:pt>
                <c:pt idx="845">
                  <c:v>526</c:v>
                </c:pt>
                <c:pt idx="846">
                  <c:v>511</c:v>
                </c:pt>
                <c:pt idx="847">
                  <c:v>534</c:v>
                </c:pt>
                <c:pt idx="848">
                  <c:v>531</c:v>
                </c:pt>
                <c:pt idx="849">
                  <c:v>534</c:v>
                </c:pt>
                <c:pt idx="850">
                  <c:v>526</c:v>
                </c:pt>
                <c:pt idx="851">
                  <c:v>500</c:v>
                </c:pt>
                <c:pt idx="852">
                  <c:v>500</c:v>
                </c:pt>
                <c:pt idx="853">
                  <c:v>476</c:v>
                </c:pt>
                <c:pt idx="854">
                  <c:v>476</c:v>
                </c:pt>
                <c:pt idx="855">
                  <c:v>474</c:v>
                </c:pt>
                <c:pt idx="856">
                  <c:v>470</c:v>
                </c:pt>
                <c:pt idx="857">
                  <c:v>494</c:v>
                </c:pt>
                <c:pt idx="858">
                  <c:v>499</c:v>
                </c:pt>
                <c:pt idx="859">
                  <c:v>496</c:v>
                </c:pt>
                <c:pt idx="860">
                  <c:v>493</c:v>
                </c:pt>
                <c:pt idx="861">
                  <c:v>506</c:v>
                </c:pt>
                <c:pt idx="862">
                  <c:v>503</c:v>
                </c:pt>
                <c:pt idx="863">
                  <c:v>499</c:v>
                </c:pt>
                <c:pt idx="864">
                  <c:v>493</c:v>
                </c:pt>
                <c:pt idx="865">
                  <c:v>483</c:v>
                </c:pt>
                <c:pt idx="866">
                  <c:v>490</c:v>
                </c:pt>
                <c:pt idx="867">
                  <c:v>487</c:v>
                </c:pt>
                <c:pt idx="868">
                  <c:v>480</c:v>
                </c:pt>
                <c:pt idx="869">
                  <c:v>483</c:v>
                </c:pt>
                <c:pt idx="870">
                  <c:v>486</c:v>
                </c:pt>
                <c:pt idx="871">
                  <c:v>473</c:v>
                </c:pt>
                <c:pt idx="872">
                  <c:v>473</c:v>
                </c:pt>
                <c:pt idx="873">
                  <c:v>481</c:v>
                </c:pt>
                <c:pt idx="874">
                  <c:v>475</c:v>
                </c:pt>
                <c:pt idx="875">
                  <c:v>462</c:v>
                </c:pt>
                <c:pt idx="876">
                  <c:v>455</c:v>
                </c:pt>
                <c:pt idx="877">
                  <c:v>455</c:v>
                </c:pt>
                <c:pt idx="878">
                  <c:v>467</c:v>
                </c:pt>
                <c:pt idx="879">
                  <c:v>458</c:v>
                </c:pt>
                <c:pt idx="880">
                  <c:v>437</c:v>
                </c:pt>
                <c:pt idx="881">
                  <c:v>432</c:v>
                </c:pt>
                <c:pt idx="882">
                  <c:v>417</c:v>
                </c:pt>
                <c:pt idx="883">
                  <c:v>410</c:v>
                </c:pt>
                <c:pt idx="884">
                  <c:v>418</c:v>
                </c:pt>
                <c:pt idx="885">
                  <c:v>418</c:v>
                </c:pt>
                <c:pt idx="886">
                  <c:v>410</c:v>
                </c:pt>
                <c:pt idx="887">
                  <c:v>412</c:v>
                </c:pt>
                <c:pt idx="888">
                  <c:v>410</c:v>
                </c:pt>
                <c:pt idx="889">
                  <c:v>415</c:v>
                </c:pt>
                <c:pt idx="890">
                  <c:v>407</c:v>
                </c:pt>
                <c:pt idx="891">
                  <c:v>395</c:v>
                </c:pt>
                <c:pt idx="892">
                  <c:v>373</c:v>
                </c:pt>
                <c:pt idx="893">
                  <c:v>368</c:v>
                </c:pt>
                <c:pt idx="894">
                  <c:v>355</c:v>
                </c:pt>
                <c:pt idx="895">
                  <c:v>355</c:v>
                </c:pt>
                <c:pt idx="896">
                  <c:v>364</c:v>
                </c:pt>
                <c:pt idx="897">
                  <c:v>372</c:v>
                </c:pt>
                <c:pt idx="898">
                  <c:v>391</c:v>
                </c:pt>
                <c:pt idx="899">
                  <c:v>387</c:v>
                </c:pt>
                <c:pt idx="900">
                  <c:v>395</c:v>
                </c:pt>
                <c:pt idx="901">
                  <c:v>375</c:v>
                </c:pt>
                <c:pt idx="902">
                  <c:v>374</c:v>
                </c:pt>
                <c:pt idx="903">
                  <c:v>379</c:v>
                </c:pt>
                <c:pt idx="904">
                  <c:v>378</c:v>
                </c:pt>
                <c:pt idx="905">
                  <c:v>377</c:v>
                </c:pt>
                <c:pt idx="906">
                  <c:v>376</c:v>
                </c:pt>
                <c:pt idx="907">
                  <c:v>383</c:v>
                </c:pt>
                <c:pt idx="908">
                  <c:v>389</c:v>
                </c:pt>
                <c:pt idx="909">
                  <c:v>388</c:v>
                </c:pt>
                <c:pt idx="910">
                  <c:v>392</c:v>
                </c:pt>
                <c:pt idx="911">
                  <c:v>392</c:v>
                </c:pt>
                <c:pt idx="912">
                  <c:v>383</c:v>
                </c:pt>
                <c:pt idx="913">
                  <c:v>378</c:v>
                </c:pt>
                <c:pt idx="914">
                  <c:v>378</c:v>
                </c:pt>
                <c:pt idx="915">
                  <c:v>380</c:v>
                </c:pt>
                <c:pt idx="916">
                  <c:v>386</c:v>
                </c:pt>
                <c:pt idx="917">
                  <c:v>388</c:v>
                </c:pt>
                <c:pt idx="918">
                  <c:v>391</c:v>
                </c:pt>
                <c:pt idx="919">
                  <c:v>396</c:v>
                </c:pt>
                <c:pt idx="920">
                  <c:v>395</c:v>
                </c:pt>
                <c:pt idx="921">
                  <c:v>399</c:v>
                </c:pt>
                <c:pt idx="922">
                  <c:v>393</c:v>
                </c:pt>
                <c:pt idx="923">
                  <c:v>392</c:v>
                </c:pt>
                <c:pt idx="924">
                  <c:v>391</c:v>
                </c:pt>
                <c:pt idx="925">
                  <c:v>390</c:v>
                </c:pt>
                <c:pt idx="926">
                  <c:v>384</c:v>
                </c:pt>
                <c:pt idx="927">
                  <c:v>382</c:v>
                </c:pt>
                <c:pt idx="928">
                  <c:v>378</c:v>
                </c:pt>
                <c:pt idx="929">
                  <c:v>383</c:v>
                </c:pt>
                <c:pt idx="930">
                  <c:v>379</c:v>
                </c:pt>
                <c:pt idx="931">
                  <c:v>393</c:v>
                </c:pt>
                <c:pt idx="932">
                  <c:v>397</c:v>
                </c:pt>
                <c:pt idx="933">
                  <c:v>411</c:v>
                </c:pt>
                <c:pt idx="934">
                  <c:v>404</c:v>
                </c:pt>
                <c:pt idx="935">
                  <c:v>396</c:v>
                </c:pt>
                <c:pt idx="936">
                  <c:v>400</c:v>
                </c:pt>
                <c:pt idx="937">
                  <c:v>393</c:v>
                </c:pt>
                <c:pt idx="938">
                  <c:v>397</c:v>
                </c:pt>
                <c:pt idx="939">
                  <c:v>392</c:v>
                </c:pt>
                <c:pt idx="940">
                  <c:v>383</c:v>
                </c:pt>
                <c:pt idx="941">
                  <c:v>369</c:v>
                </c:pt>
                <c:pt idx="942">
                  <c:v>366</c:v>
                </c:pt>
                <c:pt idx="943">
                  <c:v>362</c:v>
                </c:pt>
                <c:pt idx="944">
                  <c:v>370</c:v>
                </c:pt>
                <c:pt idx="945">
                  <c:v>379</c:v>
                </c:pt>
                <c:pt idx="946">
                  <c:v>380</c:v>
                </c:pt>
                <c:pt idx="947">
                  <c:v>372</c:v>
                </c:pt>
                <c:pt idx="948">
                  <c:v>380</c:v>
                </c:pt>
                <c:pt idx="949">
                  <c:v>379</c:v>
                </c:pt>
                <c:pt idx="950">
                  <c:v>376</c:v>
                </c:pt>
                <c:pt idx="951">
                  <c:v>375</c:v>
                </c:pt>
                <c:pt idx="952">
                  <c:v>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47-4AFE-9AD7-A1EDF4DA4A92}"/>
            </c:ext>
          </c:extLst>
        </c:ser>
        <c:ser>
          <c:idx val="1"/>
          <c:order val="2"/>
          <c:tx>
            <c:strRef>
              <c:f>'G I.6'!$C$2</c:f>
              <c:strCache>
                <c:ptCount val="1"/>
                <c:pt idx="0">
                  <c:v>Asi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6'!$A$3:$A$955</c:f>
              <c:numCache>
                <c:formatCode>d\-mmm\-yy</c:formatCode>
                <c:ptCount val="95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</c:numCache>
            </c:numRef>
          </c:cat>
          <c:val>
            <c:numRef>
              <c:f>'G I.6'!$C$3:$C$955</c:f>
              <c:numCache>
                <c:formatCode>0</c:formatCode>
                <c:ptCount val="953"/>
                <c:pt idx="0">
                  <c:v>201</c:v>
                </c:pt>
                <c:pt idx="1">
                  <c:v>196</c:v>
                </c:pt>
                <c:pt idx="2">
                  <c:v>190</c:v>
                </c:pt>
                <c:pt idx="3">
                  <c:v>188</c:v>
                </c:pt>
                <c:pt idx="4">
                  <c:v>179</c:v>
                </c:pt>
                <c:pt idx="5">
                  <c:v>186</c:v>
                </c:pt>
                <c:pt idx="6">
                  <c:v>184</c:v>
                </c:pt>
                <c:pt idx="7">
                  <c:v>185</c:v>
                </c:pt>
                <c:pt idx="8">
                  <c:v>183</c:v>
                </c:pt>
                <c:pt idx="9">
                  <c:v>181</c:v>
                </c:pt>
                <c:pt idx="10">
                  <c:v>181</c:v>
                </c:pt>
                <c:pt idx="11">
                  <c:v>185</c:v>
                </c:pt>
                <c:pt idx="12">
                  <c:v>178</c:v>
                </c:pt>
                <c:pt idx="13">
                  <c:v>179</c:v>
                </c:pt>
                <c:pt idx="14">
                  <c:v>183</c:v>
                </c:pt>
                <c:pt idx="15">
                  <c:v>186</c:v>
                </c:pt>
                <c:pt idx="16">
                  <c:v>180</c:v>
                </c:pt>
                <c:pt idx="17">
                  <c:v>177</c:v>
                </c:pt>
                <c:pt idx="18">
                  <c:v>185</c:v>
                </c:pt>
                <c:pt idx="19">
                  <c:v>186</c:v>
                </c:pt>
                <c:pt idx="20">
                  <c:v>185</c:v>
                </c:pt>
                <c:pt idx="21">
                  <c:v>187</c:v>
                </c:pt>
                <c:pt idx="22">
                  <c:v>183</c:v>
                </c:pt>
                <c:pt idx="23">
                  <c:v>180</c:v>
                </c:pt>
                <c:pt idx="24">
                  <c:v>179</c:v>
                </c:pt>
                <c:pt idx="25">
                  <c:v>180</c:v>
                </c:pt>
                <c:pt idx="26">
                  <c:v>179</c:v>
                </c:pt>
                <c:pt idx="27">
                  <c:v>179</c:v>
                </c:pt>
                <c:pt idx="28">
                  <c:v>174</c:v>
                </c:pt>
                <c:pt idx="29">
                  <c:v>174</c:v>
                </c:pt>
                <c:pt idx="30">
                  <c:v>172</c:v>
                </c:pt>
                <c:pt idx="31">
                  <c:v>165</c:v>
                </c:pt>
                <c:pt idx="32">
                  <c:v>167</c:v>
                </c:pt>
                <c:pt idx="33">
                  <c:v>171</c:v>
                </c:pt>
                <c:pt idx="34">
                  <c:v>171</c:v>
                </c:pt>
                <c:pt idx="35">
                  <c:v>171</c:v>
                </c:pt>
                <c:pt idx="36">
                  <c:v>171</c:v>
                </c:pt>
                <c:pt idx="37">
                  <c:v>169</c:v>
                </c:pt>
                <c:pt idx="38">
                  <c:v>171</c:v>
                </c:pt>
                <c:pt idx="39">
                  <c:v>175</c:v>
                </c:pt>
                <c:pt idx="40">
                  <c:v>168</c:v>
                </c:pt>
                <c:pt idx="41">
                  <c:v>167</c:v>
                </c:pt>
                <c:pt idx="42">
                  <c:v>163</c:v>
                </c:pt>
                <c:pt idx="43">
                  <c:v>161</c:v>
                </c:pt>
                <c:pt idx="44">
                  <c:v>163</c:v>
                </c:pt>
                <c:pt idx="45">
                  <c:v>164</c:v>
                </c:pt>
                <c:pt idx="46">
                  <c:v>165</c:v>
                </c:pt>
                <c:pt idx="47">
                  <c:v>164</c:v>
                </c:pt>
                <c:pt idx="48">
                  <c:v>166</c:v>
                </c:pt>
                <c:pt idx="49">
                  <c:v>172</c:v>
                </c:pt>
                <c:pt idx="50">
                  <c:v>165</c:v>
                </c:pt>
                <c:pt idx="51">
                  <c:v>170</c:v>
                </c:pt>
                <c:pt idx="52">
                  <c:v>175</c:v>
                </c:pt>
                <c:pt idx="53">
                  <c:v>165</c:v>
                </c:pt>
                <c:pt idx="54">
                  <c:v>167</c:v>
                </c:pt>
                <c:pt idx="55">
                  <c:v>166</c:v>
                </c:pt>
                <c:pt idx="56">
                  <c:v>168</c:v>
                </c:pt>
                <c:pt idx="57">
                  <c:v>169</c:v>
                </c:pt>
                <c:pt idx="58">
                  <c:v>168</c:v>
                </c:pt>
                <c:pt idx="59">
                  <c:v>169</c:v>
                </c:pt>
                <c:pt idx="60">
                  <c:v>167</c:v>
                </c:pt>
                <c:pt idx="61">
                  <c:v>164</c:v>
                </c:pt>
                <c:pt idx="62">
                  <c:v>167</c:v>
                </c:pt>
                <c:pt idx="63">
                  <c:v>162</c:v>
                </c:pt>
                <c:pt idx="64">
                  <c:v>167</c:v>
                </c:pt>
                <c:pt idx="65">
                  <c:v>169</c:v>
                </c:pt>
                <c:pt idx="66">
                  <c:v>167</c:v>
                </c:pt>
                <c:pt idx="67">
                  <c:v>168</c:v>
                </c:pt>
                <c:pt idx="68">
                  <c:v>171</c:v>
                </c:pt>
                <c:pt idx="69">
                  <c:v>168</c:v>
                </c:pt>
                <c:pt idx="70">
                  <c:v>171</c:v>
                </c:pt>
                <c:pt idx="71">
                  <c:v>175</c:v>
                </c:pt>
                <c:pt idx="72">
                  <c:v>175</c:v>
                </c:pt>
                <c:pt idx="73">
                  <c:v>177</c:v>
                </c:pt>
                <c:pt idx="74">
                  <c:v>177</c:v>
                </c:pt>
                <c:pt idx="75">
                  <c:v>176</c:v>
                </c:pt>
                <c:pt idx="76">
                  <c:v>184</c:v>
                </c:pt>
                <c:pt idx="77">
                  <c:v>178</c:v>
                </c:pt>
                <c:pt idx="78">
                  <c:v>175</c:v>
                </c:pt>
                <c:pt idx="79">
                  <c:v>174</c:v>
                </c:pt>
                <c:pt idx="80">
                  <c:v>172</c:v>
                </c:pt>
                <c:pt idx="81">
                  <c:v>168</c:v>
                </c:pt>
                <c:pt idx="82">
                  <c:v>170</c:v>
                </c:pt>
                <c:pt idx="83">
                  <c:v>171</c:v>
                </c:pt>
                <c:pt idx="84">
                  <c:v>171</c:v>
                </c:pt>
                <c:pt idx="85">
                  <c:v>168</c:v>
                </c:pt>
                <c:pt idx="86">
                  <c:v>170</c:v>
                </c:pt>
                <c:pt idx="87">
                  <c:v>168</c:v>
                </c:pt>
                <c:pt idx="88">
                  <c:v>166</c:v>
                </c:pt>
                <c:pt idx="89">
                  <c:v>167</c:v>
                </c:pt>
                <c:pt idx="90">
                  <c:v>163</c:v>
                </c:pt>
                <c:pt idx="91">
                  <c:v>162</c:v>
                </c:pt>
                <c:pt idx="92">
                  <c:v>161</c:v>
                </c:pt>
                <c:pt idx="93">
                  <c:v>165</c:v>
                </c:pt>
                <c:pt idx="94">
                  <c:v>169</c:v>
                </c:pt>
                <c:pt idx="95">
                  <c:v>166</c:v>
                </c:pt>
                <c:pt idx="96">
                  <c:v>167</c:v>
                </c:pt>
                <c:pt idx="97">
                  <c:v>174</c:v>
                </c:pt>
                <c:pt idx="98">
                  <c:v>172</c:v>
                </c:pt>
                <c:pt idx="99">
                  <c:v>170</c:v>
                </c:pt>
                <c:pt idx="100">
                  <c:v>168</c:v>
                </c:pt>
                <c:pt idx="101">
                  <c:v>164</c:v>
                </c:pt>
                <c:pt idx="102">
                  <c:v>167</c:v>
                </c:pt>
                <c:pt idx="103">
                  <c:v>167</c:v>
                </c:pt>
                <c:pt idx="104">
                  <c:v>167</c:v>
                </c:pt>
                <c:pt idx="105">
                  <c:v>167</c:v>
                </c:pt>
                <c:pt idx="106">
                  <c:v>170</c:v>
                </c:pt>
                <c:pt idx="107">
                  <c:v>169</c:v>
                </c:pt>
                <c:pt idx="108">
                  <c:v>168</c:v>
                </c:pt>
                <c:pt idx="109">
                  <c:v>171</c:v>
                </c:pt>
                <c:pt idx="110">
                  <c:v>165</c:v>
                </c:pt>
                <c:pt idx="111">
                  <c:v>167</c:v>
                </c:pt>
                <c:pt idx="112">
                  <c:v>164</c:v>
                </c:pt>
                <c:pt idx="113">
                  <c:v>165</c:v>
                </c:pt>
                <c:pt idx="114">
                  <c:v>164</c:v>
                </c:pt>
                <c:pt idx="115">
                  <c:v>163</c:v>
                </c:pt>
                <c:pt idx="116">
                  <c:v>163</c:v>
                </c:pt>
                <c:pt idx="117">
                  <c:v>167</c:v>
                </c:pt>
                <c:pt idx="118">
                  <c:v>164</c:v>
                </c:pt>
                <c:pt idx="119">
                  <c:v>166</c:v>
                </c:pt>
                <c:pt idx="120">
                  <c:v>164</c:v>
                </c:pt>
                <c:pt idx="121">
                  <c:v>167</c:v>
                </c:pt>
                <c:pt idx="122">
                  <c:v>167</c:v>
                </c:pt>
                <c:pt idx="123">
                  <c:v>171</c:v>
                </c:pt>
                <c:pt idx="124">
                  <c:v>171</c:v>
                </c:pt>
                <c:pt idx="125">
                  <c:v>170</c:v>
                </c:pt>
                <c:pt idx="126">
                  <c:v>164</c:v>
                </c:pt>
                <c:pt idx="127">
                  <c:v>166</c:v>
                </c:pt>
                <c:pt idx="128">
                  <c:v>163</c:v>
                </c:pt>
                <c:pt idx="129">
                  <c:v>166</c:v>
                </c:pt>
                <c:pt idx="130">
                  <c:v>164</c:v>
                </c:pt>
                <c:pt idx="131">
                  <c:v>164</c:v>
                </c:pt>
                <c:pt idx="132">
                  <c:v>165</c:v>
                </c:pt>
                <c:pt idx="133">
                  <c:v>163</c:v>
                </c:pt>
                <c:pt idx="134">
                  <c:v>165</c:v>
                </c:pt>
                <c:pt idx="135">
                  <c:v>165</c:v>
                </c:pt>
                <c:pt idx="136">
                  <c:v>166</c:v>
                </c:pt>
                <c:pt idx="137">
                  <c:v>166</c:v>
                </c:pt>
                <c:pt idx="138">
                  <c:v>162</c:v>
                </c:pt>
                <c:pt idx="139">
                  <c:v>165</c:v>
                </c:pt>
                <c:pt idx="140">
                  <c:v>164</c:v>
                </c:pt>
                <c:pt idx="141">
                  <c:v>165</c:v>
                </c:pt>
                <c:pt idx="142">
                  <c:v>163</c:v>
                </c:pt>
                <c:pt idx="143">
                  <c:v>162</c:v>
                </c:pt>
                <c:pt idx="144">
                  <c:v>164</c:v>
                </c:pt>
                <c:pt idx="145">
                  <c:v>162</c:v>
                </c:pt>
                <c:pt idx="146">
                  <c:v>159</c:v>
                </c:pt>
                <c:pt idx="147">
                  <c:v>164</c:v>
                </c:pt>
                <c:pt idx="148">
                  <c:v>157</c:v>
                </c:pt>
                <c:pt idx="149">
                  <c:v>161</c:v>
                </c:pt>
                <c:pt idx="150">
                  <c:v>161</c:v>
                </c:pt>
                <c:pt idx="151">
                  <c:v>163</c:v>
                </c:pt>
                <c:pt idx="152">
                  <c:v>161</c:v>
                </c:pt>
                <c:pt idx="153">
                  <c:v>162</c:v>
                </c:pt>
                <c:pt idx="154">
                  <c:v>159</c:v>
                </c:pt>
                <c:pt idx="155">
                  <c:v>161</c:v>
                </c:pt>
                <c:pt idx="156">
                  <c:v>158</c:v>
                </c:pt>
                <c:pt idx="157">
                  <c:v>162</c:v>
                </c:pt>
                <c:pt idx="158">
                  <c:v>165</c:v>
                </c:pt>
                <c:pt idx="159">
                  <c:v>168</c:v>
                </c:pt>
                <c:pt idx="160">
                  <c:v>164</c:v>
                </c:pt>
                <c:pt idx="161">
                  <c:v>161</c:v>
                </c:pt>
                <c:pt idx="162">
                  <c:v>164</c:v>
                </c:pt>
                <c:pt idx="163">
                  <c:v>165</c:v>
                </c:pt>
                <c:pt idx="164">
                  <c:v>163</c:v>
                </c:pt>
                <c:pt idx="165">
                  <c:v>164</c:v>
                </c:pt>
                <c:pt idx="166">
                  <c:v>161</c:v>
                </c:pt>
                <c:pt idx="167">
                  <c:v>165</c:v>
                </c:pt>
                <c:pt idx="168">
                  <c:v>161</c:v>
                </c:pt>
                <c:pt idx="169">
                  <c:v>163</c:v>
                </c:pt>
                <c:pt idx="170">
                  <c:v>163</c:v>
                </c:pt>
                <c:pt idx="171">
                  <c:v>164</c:v>
                </c:pt>
                <c:pt idx="172">
                  <c:v>162</c:v>
                </c:pt>
                <c:pt idx="173">
                  <c:v>167</c:v>
                </c:pt>
                <c:pt idx="174">
                  <c:v>162</c:v>
                </c:pt>
                <c:pt idx="175">
                  <c:v>162</c:v>
                </c:pt>
                <c:pt idx="176">
                  <c:v>168</c:v>
                </c:pt>
                <c:pt idx="177">
                  <c:v>163</c:v>
                </c:pt>
                <c:pt idx="178">
                  <c:v>165</c:v>
                </c:pt>
                <c:pt idx="179">
                  <c:v>163</c:v>
                </c:pt>
                <c:pt idx="180">
                  <c:v>159</c:v>
                </c:pt>
                <c:pt idx="181">
                  <c:v>158</c:v>
                </c:pt>
                <c:pt idx="182">
                  <c:v>156</c:v>
                </c:pt>
                <c:pt idx="183">
                  <c:v>156</c:v>
                </c:pt>
                <c:pt idx="184">
                  <c:v>156</c:v>
                </c:pt>
                <c:pt idx="185">
                  <c:v>153</c:v>
                </c:pt>
                <c:pt idx="186">
                  <c:v>153</c:v>
                </c:pt>
                <c:pt idx="187">
                  <c:v>151</c:v>
                </c:pt>
                <c:pt idx="188">
                  <c:v>154</c:v>
                </c:pt>
                <c:pt idx="189">
                  <c:v>153</c:v>
                </c:pt>
                <c:pt idx="190">
                  <c:v>156</c:v>
                </c:pt>
                <c:pt idx="191">
                  <c:v>154</c:v>
                </c:pt>
                <c:pt idx="192">
                  <c:v>152</c:v>
                </c:pt>
                <c:pt idx="193">
                  <c:v>157</c:v>
                </c:pt>
                <c:pt idx="194">
                  <c:v>152</c:v>
                </c:pt>
                <c:pt idx="195">
                  <c:v>151</c:v>
                </c:pt>
                <c:pt idx="196">
                  <c:v>153</c:v>
                </c:pt>
                <c:pt idx="197">
                  <c:v>152</c:v>
                </c:pt>
                <c:pt idx="198">
                  <c:v>150</c:v>
                </c:pt>
                <c:pt idx="199">
                  <c:v>150</c:v>
                </c:pt>
                <c:pt idx="200">
                  <c:v>150</c:v>
                </c:pt>
                <c:pt idx="201">
                  <c:v>150</c:v>
                </c:pt>
                <c:pt idx="202">
                  <c:v>148</c:v>
                </c:pt>
                <c:pt idx="203">
                  <c:v>147</c:v>
                </c:pt>
                <c:pt idx="204">
                  <c:v>150</c:v>
                </c:pt>
                <c:pt idx="205">
                  <c:v>146</c:v>
                </c:pt>
                <c:pt idx="206">
                  <c:v>148</c:v>
                </c:pt>
                <c:pt idx="207">
                  <c:v>146</c:v>
                </c:pt>
                <c:pt idx="208">
                  <c:v>147</c:v>
                </c:pt>
                <c:pt idx="209">
                  <c:v>145</c:v>
                </c:pt>
                <c:pt idx="210">
                  <c:v>146</c:v>
                </c:pt>
                <c:pt idx="211">
                  <c:v>144</c:v>
                </c:pt>
                <c:pt idx="212">
                  <c:v>144</c:v>
                </c:pt>
                <c:pt idx="213">
                  <c:v>142</c:v>
                </c:pt>
                <c:pt idx="214">
                  <c:v>145</c:v>
                </c:pt>
                <c:pt idx="215">
                  <c:v>146</c:v>
                </c:pt>
                <c:pt idx="216">
                  <c:v>146</c:v>
                </c:pt>
                <c:pt idx="217">
                  <c:v>148</c:v>
                </c:pt>
                <c:pt idx="218">
                  <c:v>151</c:v>
                </c:pt>
                <c:pt idx="219">
                  <c:v>151</c:v>
                </c:pt>
                <c:pt idx="220">
                  <c:v>150</c:v>
                </c:pt>
                <c:pt idx="221">
                  <c:v>153</c:v>
                </c:pt>
                <c:pt idx="222">
                  <c:v>152</c:v>
                </c:pt>
                <c:pt idx="223">
                  <c:v>153</c:v>
                </c:pt>
                <c:pt idx="224">
                  <c:v>153</c:v>
                </c:pt>
                <c:pt idx="225">
                  <c:v>154</c:v>
                </c:pt>
                <c:pt idx="226">
                  <c:v>154</c:v>
                </c:pt>
                <c:pt idx="227">
                  <c:v>158</c:v>
                </c:pt>
                <c:pt idx="228">
                  <c:v>155</c:v>
                </c:pt>
                <c:pt idx="229">
                  <c:v>155</c:v>
                </c:pt>
                <c:pt idx="230">
                  <c:v>152</c:v>
                </c:pt>
                <c:pt idx="231">
                  <c:v>153</c:v>
                </c:pt>
                <c:pt idx="232">
                  <c:v>155</c:v>
                </c:pt>
                <c:pt idx="233">
                  <c:v>155</c:v>
                </c:pt>
                <c:pt idx="234">
                  <c:v>154</c:v>
                </c:pt>
                <c:pt idx="235">
                  <c:v>154</c:v>
                </c:pt>
                <c:pt idx="236">
                  <c:v>153</c:v>
                </c:pt>
                <c:pt idx="237">
                  <c:v>151</c:v>
                </c:pt>
                <c:pt idx="238">
                  <c:v>151</c:v>
                </c:pt>
                <c:pt idx="239">
                  <c:v>154</c:v>
                </c:pt>
                <c:pt idx="240">
                  <c:v>153</c:v>
                </c:pt>
                <c:pt idx="241">
                  <c:v>154</c:v>
                </c:pt>
                <c:pt idx="242">
                  <c:v>155</c:v>
                </c:pt>
                <c:pt idx="243">
                  <c:v>152</c:v>
                </c:pt>
                <c:pt idx="244">
                  <c:v>152</c:v>
                </c:pt>
                <c:pt idx="245">
                  <c:v>153</c:v>
                </c:pt>
                <c:pt idx="246">
                  <c:v>152</c:v>
                </c:pt>
                <c:pt idx="247">
                  <c:v>156</c:v>
                </c:pt>
                <c:pt idx="248">
                  <c:v>156</c:v>
                </c:pt>
                <c:pt idx="249">
                  <c:v>155</c:v>
                </c:pt>
                <c:pt idx="250">
                  <c:v>152</c:v>
                </c:pt>
                <c:pt idx="251">
                  <c:v>147</c:v>
                </c:pt>
                <c:pt idx="252">
                  <c:v>145</c:v>
                </c:pt>
                <c:pt idx="253">
                  <c:v>147</c:v>
                </c:pt>
                <c:pt idx="254">
                  <c:v>147</c:v>
                </c:pt>
                <c:pt idx="255">
                  <c:v>147</c:v>
                </c:pt>
                <c:pt idx="256">
                  <c:v>148</c:v>
                </c:pt>
                <c:pt idx="257">
                  <c:v>151</c:v>
                </c:pt>
                <c:pt idx="258">
                  <c:v>149</c:v>
                </c:pt>
                <c:pt idx="259">
                  <c:v>155</c:v>
                </c:pt>
                <c:pt idx="260">
                  <c:v>155</c:v>
                </c:pt>
                <c:pt idx="261">
                  <c:v>151</c:v>
                </c:pt>
                <c:pt idx="262">
                  <c:v>152</c:v>
                </c:pt>
                <c:pt idx="263">
                  <c:v>151</c:v>
                </c:pt>
                <c:pt idx="264">
                  <c:v>148</c:v>
                </c:pt>
                <c:pt idx="265">
                  <c:v>148</c:v>
                </c:pt>
                <c:pt idx="266">
                  <c:v>143</c:v>
                </c:pt>
                <c:pt idx="267">
                  <c:v>147</c:v>
                </c:pt>
                <c:pt idx="268">
                  <c:v>147</c:v>
                </c:pt>
                <c:pt idx="269">
                  <c:v>146</c:v>
                </c:pt>
                <c:pt idx="270">
                  <c:v>146</c:v>
                </c:pt>
                <c:pt idx="271">
                  <c:v>146</c:v>
                </c:pt>
                <c:pt idx="272">
                  <c:v>145</c:v>
                </c:pt>
                <c:pt idx="273">
                  <c:v>142</c:v>
                </c:pt>
                <c:pt idx="274">
                  <c:v>144</c:v>
                </c:pt>
                <c:pt idx="275">
                  <c:v>142</c:v>
                </c:pt>
                <c:pt idx="276">
                  <c:v>145</c:v>
                </c:pt>
                <c:pt idx="277">
                  <c:v>143</c:v>
                </c:pt>
                <c:pt idx="278">
                  <c:v>146</c:v>
                </c:pt>
                <c:pt idx="279">
                  <c:v>142</c:v>
                </c:pt>
                <c:pt idx="280">
                  <c:v>144</c:v>
                </c:pt>
                <c:pt idx="281">
                  <c:v>143</c:v>
                </c:pt>
                <c:pt idx="282">
                  <c:v>146</c:v>
                </c:pt>
                <c:pt idx="283">
                  <c:v>142</c:v>
                </c:pt>
                <c:pt idx="284">
                  <c:v>142</c:v>
                </c:pt>
                <c:pt idx="285">
                  <c:v>157</c:v>
                </c:pt>
                <c:pt idx="286">
                  <c:v>150</c:v>
                </c:pt>
                <c:pt idx="287">
                  <c:v>146</c:v>
                </c:pt>
                <c:pt idx="288">
                  <c:v>151</c:v>
                </c:pt>
                <c:pt idx="289">
                  <c:v>161</c:v>
                </c:pt>
                <c:pt idx="290">
                  <c:v>164</c:v>
                </c:pt>
                <c:pt idx="291">
                  <c:v>163</c:v>
                </c:pt>
                <c:pt idx="292">
                  <c:v>157</c:v>
                </c:pt>
                <c:pt idx="293">
                  <c:v>161</c:v>
                </c:pt>
                <c:pt idx="294">
                  <c:v>161</c:v>
                </c:pt>
                <c:pt idx="295">
                  <c:v>161</c:v>
                </c:pt>
                <c:pt idx="296">
                  <c:v>157</c:v>
                </c:pt>
                <c:pt idx="297">
                  <c:v>153</c:v>
                </c:pt>
                <c:pt idx="298">
                  <c:v>156</c:v>
                </c:pt>
                <c:pt idx="299">
                  <c:v>160</c:v>
                </c:pt>
                <c:pt idx="300">
                  <c:v>159</c:v>
                </c:pt>
                <c:pt idx="301">
                  <c:v>157</c:v>
                </c:pt>
                <c:pt idx="302">
                  <c:v>161</c:v>
                </c:pt>
                <c:pt idx="303">
                  <c:v>165</c:v>
                </c:pt>
                <c:pt idx="304">
                  <c:v>160</c:v>
                </c:pt>
                <c:pt idx="305">
                  <c:v>160</c:v>
                </c:pt>
                <c:pt idx="306">
                  <c:v>162</c:v>
                </c:pt>
                <c:pt idx="307">
                  <c:v>163</c:v>
                </c:pt>
                <c:pt idx="308">
                  <c:v>165</c:v>
                </c:pt>
                <c:pt idx="309">
                  <c:v>164</c:v>
                </c:pt>
                <c:pt idx="310">
                  <c:v>167</c:v>
                </c:pt>
                <c:pt idx="311">
                  <c:v>168</c:v>
                </c:pt>
                <c:pt idx="312">
                  <c:v>171</c:v>
                </c:pt>
                <c:pt idx="313">
                  <c:v>167</c:v>
                </c:pt>
                <c:pt idx="314">
                  <c:v>164</c:v>
                </c:pt>
                <c:pt idx="315">
                  <c:v>167</c:v>
                </c:pt>
                <c:pt idx="316">
                  <c:v>166</c:v>
                </c:pt>
                <c:pt idx="317">
                  <c:v>168</c:v>
                </c:pt>
                <c:pt idx="318">
                  <c:v>170</c:v>
                </c:pt>
                <c:pt idx="319">
                  <c:v>173</c:v>
                </c:pt>
                <c:pt idx="320">
                  <c:v>172</c:v>
                </c:pt>
                <c:pt idx="321">
                  <c:v>174</c:v>
                </c:pt>
                <c:pt idx="322">
                  <c:v>173</c:v>
                </c:pt>
                <c:pt idx="323">
                  <c:v>176</c:v>
                </c:pt>
                <c:pt idx="324">
                  <c:v>176</c:v>
                </c:pt>
                <c:pt idx="325">
                  <c:v>177</c:v>
                </c:pt>
                <c:pt idx="326">
                  <c:v>171</c:v>
                </c:pt>
                <c:pt idx="327">
                  <c:v>171</c:v>
                </c:pt>
                <c:pt idx="328">
                  <c:v>170</c:v>
                </c:pt>
                <c:pt idx="329">
                  <c:v>173</c:v>
                </c:pt>
                <c:pt idx="330">
                  <c:v>171</c:v>
                </c:pt>
                <c:pt idx="331">
                  <c:v>169</c:v>
                </c:pt>
                <c:pt idx="332">
                  <c:v>170</c:v>
                </c:pt>
                <c:pt idx="333">
                  <c:v>167</c:v>
                </c:pt>
                <c:pt idx="334">
                  <c:v>167</c:v>
                </c:pt>
                <c:pt idx="335">
                  <c:v>171</c:v>
                </c:pt>
                <c:pt idx="336">
                  <c:v>172</c:v>
                </c:pt>
                <c:pt idx="337">
                  <c:v>168</c:v>
                </c:pt>
                <c:pt idx="338">
                  <c:v>167</c:v>
                </c:pt>
                <c:pt idx="339">
                  <c:v>166</c:v>
                </c:pt>
                <c:pt idx="340">
                  <c:v>172</c:v>
                </c:pt>
                <c:pt idx="341">
                  <c:v>170</c:v>
                </c:pt>
                <c:pt idx="342">
                  <c:v>173</c:v>
                </c:pt>
                <c:pt idx="343">
                  <c:v>174</c:v>
                </c:pt>
                <c:pt idx="344">
                  <c:v>175</c:v>
                </c:pt>
                <c:pt idx="345">
                  <c:v>175</c:v>
                </c:pt>
                <c:pt idx="346">
                  <c:v>174</c:v>
                </c:pt>
                <c:pt idx="347">
                  <c:v>177</c:v>
                </c:pt>
                <c:pt idx="348">
                  <c:v>181</c:v>
                </c:pt>
                <c:pt idx="349">
                  <c:v>183</c:v>
                </c:pt>
                <c:pt idx="350">
                  <c:v>188</c:v>
                </c:pt>
                <c:pt idx="351">
                  <c:v>192</c:v>
                </c:pt>
                <c:pt idx="352">
                  <c:v>192</c:v>
                </c:pt>
                <c:pt idx="353">
                  <c:v>188</c:v>
                </c:pt>
                <c:pt idx="354">
                  <c:v>183</c:v>
                </c:pt>
                <c:pt idx="355">
                  <c:v>182</c:v>
                </c:pt>
                <c:pt idx="356">
                  <c:v>179</c:v>
                </c:pt>
                <c:pt idx="357">
                  <c:v>180</c:v>
                </c:pt>
                <c:pt idx="358">
                  <c:v>183</c:v>
                </c:pt>
                <c:pt idx="359">
                  <c:v>188</c:v>
                </c:pt>
                <c:pt idx="360">
                  <c:v>188</c:v>
                </c:pt>
                <c:pt idx="361">
                  <c:v>187</c:v>
                </c:pt>
                <c:pt idx="362">
                  <c:v>186</c:v>
                </c:pt>
                <c:pt idx="363">
                  <c:v>186</c:v>
                </c:pt>
                <c:pt idx="364">
                  <c:v>189</c:v>
                </c:pt>
                <c:pt idx="365">
                  <c:v>189</c:v>
                </c:pt>
                <c:pt idx="366">
                  <c:v>194</c:v>
                </c:pt>
                <c:pt idx="367">
                  <c:v>189</c:v>
                </c:pt>
                <c:pt idx="368">
                  <c:v>192</c:v>
                </c:pt>
                <c:pt idx="369">
                  <c:v>191</c:v>
                </c:pt>
                <c:pt idx="370">
                  <c:v>191</c:v>
                </c:pt>
                <c:pt idx="371">
                  <c:v>192</c:v>
                </c:pt>
                <c:pt idx="372">
                  <c:v>190</c:v>
                </c:pt>
                <c:pt idx="373">
                  <c:v>193</c:v>
                </c:pt>
                <c:pt idx="374">
                  <c:v>192</c:v>
                </c:pt>
                <c:pt idx="375">
                  <c:v>192</c:v>
                </c:pt>
                <c:pt idx="376">
                  <c:v>192</c:v>
                </c:pt>
                <c:pt idx="377">
                  <c:v>192</c:v>
                </c:pt>
                <c:pt idx="378">
                  <c:v>194</c:v>
                </c:pt>
                <c:pt idx="379">
                  <c:v>195</c:v>
                </c:pt>
                <c:pt idx="380">
                  <c:v>196</c:v>
                </c:pt>
                <c:pt idx="381">
                  <c:v>201</c:v>
                </c:pt>
                <c:pt idx="382">
                  <c:v>197</c:v>
                </c:pt>
                <c:pt idx="383">
                  <c:v>201</c:v>
                </c:pt>
                <c:pt idx="384">
                  <c:v>200</c:v>
                </c:pt>
                <c:pt idx="385">
                  <c:v>201</c:v>
                </c:pt>
                <c:pt idx="386">
                  <c:v>203</c:v>
                </c:pt>
                <c:pt idx="387">
                  <c:v>207</c:v>
                </c:pt>
                <c:pt idx="388">
                  <c:v>208</c:v>
                </c:pt>
                <c:pt idx="389">
                  <c:v>208</c:v>
                </c:pt>
                <c:pt idx="390">
                  <c:v>207</c:v>
                </c:pt>
                <c:pt idx="391">
                  <c:v>210</c:v>
                </c:pt>
                <c:pt idx="392">
                  <c:v>210</c:v>
                </c:pt>
                <c:pt idx="393">
                  <c:v>209</c:v>
                </c:pt>
                <c:pt idx="394">
                  <c:v>208</c:v>
                </c:pt>
                <c:pt idx="395">
                  <c:v>201</c:v>
                </c:pt>
                <c:pt idx="396">
                  <c:v>198</c:v>
                </c:pt>
                <c:pt idx="397">
                  <c:v>200</c:v>
                </c:pt>
                <c:pt idx="398">
                  <c:v>198</c:v>
                </c:pt>
                <c:pt idx="399">
                  <c:v>196</c:v>
                </c:pt>
                <c:pt idx="400">
                  <c:v>193</c:v>
                </c:pt>
                <c:pt idx="401">
                  <c:v>191</c:v>
                </c:pt>
                <c:pt idx="402">
                  <c:v>189</c:v>
                </c:pt>
                <c:pt idx="403">
                  <c:v>191</c:v>
                </c:pt>
                <c:pt idx="404">
                  <c:v>187</c:v>
                </c:pt>
                <c:pt idx="405">
                  <c:v>182</c:v>
                </c:pt>
                <c:pt idx="406">
                  <c:v>183</c:v>
                </c:pt>
                <c:pt idx="407">
                  <c:v>183</c:v>
                </c:pt>
                <c:pt idx="408">
                  <c:v>177</c:v>
                </c:pt>
                <c:pt idx="409">
                  <c:v>178</c:v>
                </c:pt>
                <c:pt idx="410">
                  <c:v>180</c:v>
                </c:pt>
                <c:pt idx="411">
                  <c:v>178</c:v>
                </c:pt>
                <c:pt idx="412">
                  <c:v>179</c:v>
                </c:pt>
                <c:pt idx="413">
                  <c:v>181</c:v>
                </c:pt>
                <c:pt idx="414">
                  <c:v>183</c:v>
                </c:pt>
                <c:pt idx="415">
                  <c:v>184</c:v>
                </c:pt>
                <c:pt idx="416">
                  <c:v>180</c:v>
                </c:pt>
                <c:pt idx="417">
                  <c:v>180</c:v>
                </c:pt>
                <c:pt idx="418">
                  <c:v>180</c:v>
                </c:pt>
                <c:pt idx="419">
                  <c:v>186</c:v>
                </c:pt>
                <c:pt idx="420">
                  <c:v>189</c:v>
                </c:pt>
                <c:pt idx="421">
                  <c:v>187</c:v>
                </c:pt>
                <c:pt idx="422">
                  <c:v>188</c:v>
                </c:pt>
                <c:pt idx="423">
                  <c:v>189</c:v>
                </c:pt>
                <c:pt idx="424">
                  <c:v>187</c:v>
                </c:pt>
                <c:pt idx="425">
                  <c:v>190</c:v>
                </c:pt>
                <c:pt idx="426">
                  <c:v>190</c:v>
                </c:pt>
                <c:pt idx="427">
                  <c:v>188</c:v>
                </c:pt>
                <c:pt idx="428">
                  <c:v>188</c:v>
                </c:pt>
                <c:pt idx="429">
                  <c:v>190</c:v>
                </c:pt>
                <c:pt idx="430">
                  <c:v>185</c:v>
                </c:pt>
                <c:pt idx="431">
                  <c:v>183</c:v>
                </c:pt>
                <c:pt idx="432">
                  <c:v>184</c:v>
                </c:pt>
                <c:pt idx="433">
                  <c:v>186</c:v>
                </c:pt>
                <c:pt idx="434">
                  <c:v>186</c:v>
                </c:pt>
                <c:pt idx="435">
                  <c:v>186</c:v>
                </c:pt>
                <c:pt idx="436">
                  <c:v>195</c:v>
                </c:pt>
                <c:pt idx="437">
                  <c:v>199</c:v>
                </c:pt>
                <c:pt idx="438">
                  <c:v>198</c:v>
                </c:pt>
                <c:pt idx="439">
                  <c:v>195</c:v>
                </c:pt>
                <c:pt idx="440">
                  <c:v>197</c:v>
                </c:pt>
                <c:pt idx="441">
                  <c:v>196</c:v>
                </c:pt>
                <c:pt idx="442">
                  <c:v>194</c:v>
                </c:pt>
                <c:pt idx="443">
                  <c:v>193</c:v>
                </c:pt>
                <c:pt idx="444">
                  <c:v>188</c:v>
                </c:pt>
                <c:pt idx="445">
                  <c:v>190</c:v>
                </c:pt>
                <c:pt idx="446">
                  <c:v>187</c:v>
                </c:pt>
                <c:pt idx="447">
                  <c:v>186</c:v>
                </c:pt>
                <c:pt idx="448">
                  <c:v>185</c:v>
                </c:pt>
                <c:pt idx="449">
                  <c:v>183</c:v>
                </c:pt>
                <c:pt idx="450">
                  <c:v>182</c:v>
                </c:pt>
                <c:pt idx="451">
                  <c:v>181</c:v>
                </c:pt>
                <c:pt idx="452">
                  <c:v>183</c:v>
                </c:pt>
                <c:pt idx="453">
                  <c:v>181</c:v>
                </c:pt>
                <c:pt idx="454">
                  <c:v>176</c:v>
                </c:pt>
                <c:pt idx="455">
                  <c:v>177</c:v>
                </c:pt>
                <c:pt idx="456">
                  <c:v>182</c:v>
                </c:pt>
                <c:pt idx="457">
                  <c:v>174</c:v>
                </c:pt>
                <c:pt idx="458">
                  <c:v>181</c:v>
                </c:pt>
                <c:pt idx="459">
                  <c:v>181</c:v>
                </c:pt>
                <c:pt idx="460">
                  <c:v>181</c:v>
                </c:pt>
                <c:pt idx="461">
                  <c:v>185</c:v>
                </c:pt>
                <c:pt idx="462">
                  <c:v>185</c:v>
                </c:pt>
                <c:pt idx="463">
                  <c:v>194</c:v>
                </c:pt>
                <c:pt idx="464">
                  <c:v>190</c:v>
                </c:pt>
                <c:pt idx="465">
                  <c:v>190</c:v>
                </c:pt>
                <c:pt idx="466">
                  <c:v>192</c:v>
                </c:pt>
                <c:pt idx="467">
                  <c:v>186</c:v>
                </c:pt>
                <c:pt idx="468">
                  <c:v>190</c:v>
                </c:pt>
                <c:pt idx="469">
                  <c:v>191</c:v>
                </c:pt>
                <c:pt idx="470">
                  <c:v>194</c:v>
                </c:pt>
                <c:pt idx="471">
                  <c:v>195</c:v>
                </c:pt>
                <c:pt idx="472">
                  <c:v>198</c:v>
                </c:pt>
                <c:pt idx="473">
                  <c:v>199</c:v>
                </c:pt>
                <c:pt idx="474">
                  <c:v>202</c:v>
                </c:pt>
                <c:pt idx="475">
                  <c:v>205</c:v>
                </c:pt>
                <c:pt idx="476">
                  <c:v>206</c:v>
                </c:pt>
                <c:pt idx="477">
                  <c:v>201</c:v>
                </c:pt>
                <c:pt idx="478">
                  <c:v>202</c:v>
                </c:pt>
                <c:pt idx="479">
                  <c:v>194</c:v>
                </c:pt>
                <c:pt idx="480">
                  <c:v>196</c:v>
                </c:pt>
                <c:pt idx="481">
                  <c:v>194</c:v>
                </c:pt>
                <c:pt idx="482">
                  <c:v>193</c:v>
                </c:pt>
                <c:pt idx="483">
                  <c:v>192</c:v>
                </c:pt>
                <c:pt idx="484">
                  <c:v>196</c:v>
                </c:pt>
                <c:pt idx="485">
                  <c:v>196</c:v>
                </c:pt>
                <c:pt idx="486">
                  <c:v>201</c:v>
                </c:pt>
                <c:pt idx="487">
                  <c:v>203</c:v>
                </c:pt>
                <c:pt idx="488">
                  <c:v>203</c:v>
                </c:pt>
                <c:pt idx="489">
                  <c:v>207</c:v>
                </c:pt>
                <c:pt idx="490">
                  <c:v>207</c:v>
                </c:pt>
                <c:pt idx="491">
                  <c:v>212</c:v>
                </c:pt>
                <c:pt idx="492">
                  <c:v>212</c:v>
                </c:pt>
                <c:pt idx="493">
                  <c:v>212</c:v>
                </c:pt>
                <c:pt idx="494">
                  <c:v>211</c:v>
                </c:pt>
                <c:pt idx="495">
                  <c:v>211</c:v>
                </c:pt>
                <c:pt idx="496">
                  <c:v>212</c:v>
                </c:pt>
                <c:pt idx="497">
                  <c:v>211</c:v>
                </c:pt>
                <c:pt idx="498">
                  <c:v>206</c:v>
                </c:pt>
                <c:pt idx="499">
                  <c:v>208</c:v>
                </c:pt>
                <c:pt idx="500">
                  <c:v>207</c:v>
                </c:pt>
                <c:pt idx="501">
                  <c:v>211</c:v>
                </c:pt>
                <c:pt idx="502">
                  <c:v>211</c:v>
                </c:pt>
                <c:pt idx="503">
                  <c:v>212</c:v>
                </c:pt>
                <c:pt idx="504">
                  <c:v>214</c:v>
                </c:pt>
                <c:pt idx="505">
                  <c:v>214</c:v>
                </c:pt>
                <c:pt idx="506">
                  <c:v>213</c:v>
                </c:pt>
                <c:pt idx="507">
                  <c:v>209</c:v>
                </c:pt>
                <c:pt idx="508">
                  <c:v>204</c:v>
                </c:pt>
                <c:pt idx="509">
                  <c:v>205</c:v>
                </c:pt>
                <c:pt idx="510">
                  <c:v>206</c:v>
                </c:pt>
                <c:pt idx="511">
                  <c:v>206</c:v>
                </c:pt>
                <c:pt idx="512">
                  <c:v>212</c:v>
                </c:pt>
                <c:pt idx="513">
                  <c:v>209</c:v>
                </c:pt>
                <c:pt idx="514">
                  <c:v>210</c:v>
                </c:pt>
                <c:pt idx="515">
                  <c:v>214</c:v>
                </c:pt>
                <c:pt idx="516">
                  <c:v>214</c:v>
                </c:pt>
                <c:pt idx="517">
                  <c:v>208</c:v>
                </c:pt>
                <c:pt idx="518">
                  <c:v>212</c:v>
                </c:pt>
                <c:pt idx="519">
                  <c:v>214</c:v>
                </c:pt>
                <c:pt idx="520">
                  <c:v>218</c:v>
                </c:pt>
                <c:pt idx="521">
                  <c:v>218</c:v>
                </c:pt>
                <c:pt idx="522">
                  <c:v>217</c:v>
                </c:pt>
                <c:pt idx="523">
                  <c:v>223</c:v>
                </c:pt>
                <c:pt idx="524">
                  <c:v>213</c:v>
                </c:pt>
                <c:pt idx="525">
                  <c:v>210</c:v>
                </c:pt>
                <c:pt idx="526">
                  <c:v>205</c:v>
                </c:pt>
                <c:pt idx="527">
                  <c:v>199</c:v>
                </c:pt>
                <c:pt idx="528">
                  <c:v>200</c:v>
                </c:pt>
                <c:pt idx="529">
                  <c:v>201</c:v>
                </c:pt>
                <c:pt idx="530">
                  <c:v>202</c:v>
                </c:pt>
                <c:pt idx="531">
                  <c:v>201</c:v>
                </c:pt>
                <c:pt idx="532">
                  <c:v>198</c:v>
                </c:pt>
                <c:pt idx="533">
                  <c:v>195</c:v>
                </c:pt>
                <c:pt idx="534">
                  <c:v>192</c:v>
                </c:pt>
                <c:pt idx="535">
                  <c:v>192</c:v>
                </c:pt>
                <c:pt idx="536">
                  <c:v>192</c:v>
                </c:pt>
                <c:pt idx="537">
                  <c:v>190</c:v>
                </c:pt>
                <c:pt idx="538">
                  <c:v>188</c:v>
                </c:pt>
                <c:pt idx="539">
                  <c:v>183</c:v>
                </c:pt>
                <c:pt idx="540">
                  <c:v>186</c:v>
                </c:pt>
                <c:pt idx="541">
                  <c:v>190</c:v>
                </c:pt>
                <c:pt idx="542">
                  <c:v>191</c:v>
                </c:pt>
                <c:pt idx="543">
                  <c:v>189</c:v>
                </c:pt>
                <c:pt idx="544">
                  <c:v>182</c:v>
                </c:pt>
                <c:pt idx="545">
                  <c:v>181</c:v>
                </c:pt>
                <c:pt idx="546">
                  <c:v>182</c:v>
                </c:pt>
                <c:pt idx="547">
                  <c:v>182</c:v>
                </c:pt>
                <c:pt idx="548">
                  <c:v>185</c:v>
                </c:pt>
                <c:pt idx="549">
                  <c:v>188</c:v>
                </c:pt>
                <c:pt idx="550">
                  <c:v>188</c:v>
                </c:pt>
                <c:pt idx="551">
                  <c:v>187</c:v>
                </c:pt>
                <c:pt idx="552">
                  <c:v>183</c:v>
                </c:pt>
                <c:pt idx="553">
                  <c:v>185</c:v>
                </c:pt>
                <c:pt idx="554">
                  <c:v>188</c:v>
                </c:pt>
                <c:pt idx="555">
                  <c:v>188</c:v>
                </c:pt>
                <c:pt idx="556">
                  <c:v>186</c:v>
                </c:pt>
                <c:pt idx="557">
                  <c:v>186</c:v>
                </c:pt>
                <c:pt idx="558">
                  <c:v>184</c:v>
                </c:pt>
                <c:pt idx="559">
                  <c:v>188</c:v>
                </c:pt>
                <c:pt idx="560">
                  <c:v>186</c:v>
                </c:pt>
                <c:pt idx="561">
                  <c:v>186</c:v>
                </c:pt>
                <c:pt idx="562">
                  <c:v>183</c:v>
                </c:pt>
                <c:pt idx="563">
                  <c:v>181</c:v>
                </c:pt>
                <c:pt idx="564">
                  <c:v>178</c:v>
                </c:pt>
                <c:pt idx="565">
                  <c:v>180</c:v>
                </c:pt>
                <c:pt idx="566">
                  <c:v>182</c:v>
                </c:pt>
                <c:pt idx="567">
                  <c:v>184</c:v>
                </c:pt>
                <c:pt idx="568">
                  <c:v>187</c:v>
                </c:pt>
                <c:pt idx="569">
                  <c:v>188</c:v>
                </c:pt>
                <c:pt idx="570">
                  <c:v>187</c:v>
                </c:pt>
                <c:pt idx="571">
                  <c:v>188</c:v>
                </c:pt>
                <c:pt idx="572">
                  <c:v>186</c:v>
                </c:pt>
                <c:pt idx="573">
                  <c:v>183</c:v>
                </c:pt>
                <c:pt idx="574">
                  <c:v>186</c:v>
                </c:pt>
                <c:pt idx="575">
                  <c:v>181</c:v>
                </c:pt>
                <c:pt idx="576">
                  <c:v>179</c:v>
                </c:pt>
                <c:pt idx="577">
                  <c:v>186</c:v>
                </c:pt>
                <c:pt idx="578">
                  <c:v>177</c:v>
                </c:pt>
                <c:pt idx="579">
                  <c:v>183</c:v>
                </c:pt>
                <c:pt idx="580">
                  <c:v>185</c:v>
                </c:pt>
                <c:pt idx="581">
                  <c:v>183</c:v>
                </c:pt>
                <c:pt idx="582">
                  <c:v>182</c:v>
                </c:pt>
                <c:pt idx="583">
                  <c:v>182</c:v>
                </c:pt>
                <c:pt idx="584">
                  <c:v>185</c:v>
                </c:pt>
                <c:pt idx="585">
                  <c:v>180</c:v>
                </c:pt>
                <c:pt idx="586">
                  <c:v>182</c:v>
                </c:pt>
                <c:pt idx="587">
                  <c:v>181</c:v>
                </c:pt>
                <c:pt idx="588">
                  <c:v>180</c:v>
                </c:pt>
                <c:pt idx="589">
                  <c:v>181</c:v>
                </c:pt>
                <c:pt idx="590">
                  <c:v>179</c:v>
                </c:pt>
                <c:pt idx="591">
                  <c:v>180</c:v>
                </c:pt>
                <c:pt idx="592">
                  <c:v>181</c:v>
                </c:pt>
                <c:pt idx="593">
                  <c:v>178</c:v>
                </c:pt>
                <c:pt idx="594">
                  <c:v>176</c:v>
                </c:pt>
                <c:pt idx="595">
                  <c:v>177</c:v>
                </c:pt>
                <c:pt idx="596">
                  <c:v>173</c:v>
                </c:pt>
                <c:pt idx="597">
                  <c:v>174</c:v>
                </c:pt>
                <c:pt idx="598">
                  <c:v>174</c:v>
                </c:pt>
                <c:pt idx="599">
                  <c:v>174</c:v>
                </c:pt>
                <c:pt idx="600">
                  <c:v>172</c:v>
                </c:pt>
                <c:pt idx="601">
                  <c:v>174</c:v>
                </c:pt>
                <c:pt idx="602">
                  <c:v>176</c:v>
                </c:pt>
                <c:pt idx="603">
                  <c:v>177</c:v>
                </c:pt>
                <c:pt idx="604">
                  <c:v>178</c:v>
                </c:pt>
                <c:pt idx="605">
                  <c:v>174</c:v>
                </c:pt>
                <c:pt idx="606">
                  <c:v>176</c:v>
                </c:pt>
                <c:pt idx="607">
                  <c:v>175</c:v>
                </c:pt>
                <c:pt idx="608">
                  <c:v>172</c:v>
                </c:pt>
                <c:pt idx="609">
                  <c:v>176</c:v>
                </c:pt>
                <c:pt idx="610">
                  <c:v>178</c:v>
                </c:pt>
                <c:pt idx="611">
                  <c:v>180</c:v>
                </c:pt>
                <c:pt idx="612">
                  <c:v>179</c:v>
                </c:pt>
                <c:pt idx="613">
                  <c:v>183</c:v>
                </c:pt>
                <c:pt idx="614">
                  <c:v>181</c:v>
                </c:pt>
                <c:pt idx="615">
                  <c:v>186</c:v>
                </c:pt>
                <c:pt idx="616">
                  <c:v>187</c:v>
                </c:pt>
                <c:pt idx="617">
                  <c:v>188</c:v>
                </c:pt>
                <c:pt idx="618">
                  <c:v>183</c:v>
                </c:pt>
                <c:pt idx="619">
                  <c:v>184</c:v>
                </c:pt>
                <c:pt idx="620">
                  <c:v>183</c:v>
                </c:pt>
                <c:pt idx="621">
                  <c:v>183</c:v>
                </c:pt>
                <c:pt idx="622">
                  <c:v>185</c:v>
                </c:pt>
                <c:pt idx="623">
                  <c:v>192</c:v>
                </c:pt>
                <c:pt idx="624">
                  <c:v>189</c:v>
                </c:pt>
                <c:pt idx="625">
                  <c:v>189</c:v>
                </c:pt>
                <c:pt idx="626">
                  <c:v>192</c:v>
                </c:pt>
                <c:pt idx="627">
                  <c:v>193</c:v>
                </c:pt>
                <c:pt idx="628">
                  <c:v>197</c:v>
                </c:pt>
                <c:pt idx="629">
                  <c:v>199</c:v>
                </c:pt>
                <c:pt idx="630">
                  <c:v>204</c:v>
                </c:pt>
                <c:pt idx="631">
                  <c:v>197</c:v>
                </c:pt>
                <c:pt idx="632">
                  <c:v>192</c:v>
                </c:pt>
                <c:pt idx="633">
                  <c:v>187</c:v>
                </c:pt>
                <c:pt idx="634">
                  <c:v>191</c:v>
                </c:pt>
                <c:pt idx="635">
                  <c:v>182</c:v>
                </c:pt>
                <c:pt idx="636">
                  <c:v>185</c:v>
                </c:pt>
                <c:pt idx="637">
                  <c:v>185</c:v>
                </c:pt>
                <c:pt idx="638">
                  <c:v>189</c:v>
                </c:pt>
                <c:pt idx="639">
                  <c:v>186</c:v>
                </c:pt>
                <c:pt idx="640">
                  <c:v>189</c:v>
                </c:pt>
                <c:pt idx="641">
                  <c:v>186</c:v>
                </c:pt>
                <c:pt idx="642">
                  <c:v>186</c:v>
                </c:pt>
                <c:pt idx="643">
                  <c:v>179</c:v>
                </c:pt>
                <c:pt idx="644">
                  <c:v>176</c:v>
                </c:pt>
                <c:pt idx="645">
                  <c:v>179</c:v>
                </c:pt>
                <c:pt idx="646">
                  <c:v>181</c:v>
                </c:pt>
                <c:pt idx="647">
                  <c:v>178</c:v>
                </c:pt>
                <c:pt idx="648">
                  <c:v>183</c:v>
                </c:pt>
                <c:pt idx="649">
                  <c:v>181</c:v>
                </c:pt>
                <c:pt idx="650">
                  <c:v>177</c:v>
                </c:pt>
                <c:pt idx="651">
                  <c:v>179</c:v>
                </c:pt>
                <c:pt idx="652">
                  <c:v>179</c:v>
                </c:pt>
                <c:pt idx="653">
                  <c:v>179</c:v>
                </c:pt>
                <c:pt idx="654">
                  <c:v>170</c:v>
                </c:pt>
                <c:pt idx="655">
                  <c:v>173</c:v>
                </c:pt>
                <c:pt idx="656">
                  <c:v>172</c:v>
                </c:pt>
                <c:pt idx="657">
                  <c:v>175</c:v>
                </c:pt>
                <c:pt idx="658">
                  <c:v>166</c:v>
                </c:pt>
                <c:pt idx="659">
                  <c:v>169</c:v>
                </c:pt>
                <c:pt idx="660">
                  <c:v>170</c:v>
                </c:pt>
                <c:pt idx="661">
                  <c:v>167</c:v>
                </c:pt>
                <c:pt idx="662">
                  <c:v>172</c:v>
                </c:pt>
                <c:pt idx="663">
                  <c:v>173</c:v>
                </c:pt>
                <c:pt idx="664">
                  <c:v>171</c:v>
                </c:pt>
                <c:pt idx="665">
                  <c:v>171</c:v>
                </c:pt>
                <c:pt idx="666">
                  <c:v>168</c:v>
                </c:pt>
                <c:pt idx="667">
                  <c:v>169</c:v>
                </c:pt>
                <c:pt idx="668">
                  <c:v>164</c:v>
                </c:pt>
                <c:pt idx="669">
                  <c:v>166</c:v>
                </c:pt>
                <c:pt idx="670">
                  <c:v>166</c:v>
                </c:pt>
                <c:pt idx="671">
                  <c:v>166</c:v>
                </c:pt>
                <c:pt idx="672">
                  <c:v>173</c:v>
                </c:pt>
                <c:pt idx="673">
                  <c:v>186</c:v>
                </c:pt>
                <c:pt idx="674">
                  <c:v>184</c:v>
                </c:pt>
                <c:pt idx="675">
                  <c:v>195</c:v>
                </c:pt>
                <c:pt idx="676">
                  <c:v>194</c:v>
                </c:pt>
                <c:pt idx="677">
                  <c:v>193</c:v>
                </c:pt>
                <c:pt idx="678">
                  <c:v>190</c:v>
                </c:pt>
                <c:pt idx="679">
                  <c:v>187</c:v>
                </c:pt>
                <c:pt idx="680">
                  <c:v>195</c:v>
                </c:pt>
                <c:pt idx="681">
                  <c:v>189</c:v>
                </c:pt>
                <c:pt idx="682">
                  <c:v>194</c:v>
                </c:pt>
                <c:pt idx="683">
                  <c:v>195</c:v>
                </c:pt>
                <c:pt idx="684">
                  <c:v>191</c:v>
                </c:pt>
                <c:pt idx="685">
                  <c:v>188</c:v>
                </c:pt>
                <c:pt idx="686">
                  <c:v>192</c:v>
                </c:pt>
                <c:pt idx="687">
                  <c:v>190</c:v>
                </c:pt>
                <c:pt idx="688">
                  <c:v>186</c:v>
                </c:pt>
                <c:pt idx="689">
                  <c:v>193</c:v>
                </c:pt>
                <c:pt idx="690">
                  <c:v>188</c:v>
                </c:pt>
                <c:pt idx="691">
                  <c:v>192</c:v>
                </c:pt>
                <c:pt idx="692">
                  <c:v>190</c:v>
                </c:pt>
                <c:pt idx="693">
                  <c:v>186</c:v>
                </c:pt>
                <c:pt idx="694">
                  <c:v>188</c:v>
                </c:pt>
                <c:pt idx="695">
                  <c:v>188</c:v>
                </c:pt>
                <c:pt idx="696">
                  <c:v>188</c:v>
                </c:pt>
                <c:pt idx="697">
                  <c:v>187</c:v>
                </c:pt>
                <c:pt idx="698">
                  <c:v>178</c:v>
                </c:pt>
                <c:pt idx="699">
                  <c:v>184</c:v>
                </c:pt>
                <c:pt idx="700">
                  <c:v>178</c:v>
                </c:pt>
                <c:pt idx="701">
                  <c:v>175</c:v>
                </c:pt>
                <c:pt idx="702">
                  <c:v>178</c:v>
                </c:pt>
                <c:pt idx="703">
                  <c:v>170</c:v>
                </c:pt>
                <c:pt idx="704">
                  <c:v>165</c:v>
                </c:pt>
                <c:pt idx="705">
                  <c:v>174</c:v>
                </c:pt>
                <c:pt idx="706">
                  <c:v>175</c:v>
                </c:pt>
                <c:pt idx="707">
                  <c:v>172</c:v>
                </c:pt>
                <c:pt idx="708">
                  <c:v>173</c:v>
                </c:pt>
                <c:pt idx="709">
                  <c:v>176</c:v>
                </c:pt>
                <c:pt idx="710">
                  <c:v>174</c:v>
                </c:pt>
                <c:pt idx="711">
                  <c:v>181</c:v>
                </c:pt>
                <c:pt idx="712">
                  <c:v>176</c:v>
                </c:pt>
                <c:pt idx="713">
                  <c:v>183</c:v>
                </c:pt>
                <c:pt idx="714">
                  <c:v>186</c:v>
                </c:pt>
                <c:pt idx="715">
                  <c:v>186</c:v>
                </c:pt>
                <c:pt idx="716">
                  <c:v>189</c:v>
                </c:pt>
                <c:pt idx="717">
                  <c:v>191</c:v>
                </c:pt>
                <c:pt idx="718">
                  <c:v>195</c:v>
                </c:pt>
                <c:pt idx="719">
                  <c:v>193</c:v>
                </c:pt>
                <c:pt idx="720">
                  <c:v>188</c:v>
                </c:pt>
                <c:pt idx="721">
                  <c:v>190</c:v>
                </c:pt>
                <c:pt idx="722">
                  <c:v>188</c:v>
                </c:pt>
                <c:pt idx="723">
                  <c:v>184</c:v>
                </c:pt>
                <c:pt idx="724">
                  <c:v>180</c:v>
                </c:pt>
                <c:pt idx="725">
                  <c:v>180</c:v>
                </c:pt>
                <c:pt idx="726">
                  <c:v>177</c:v>
                </c:pt>
                <c:pt idx="727">
                  <c:v>181</c:v>
                </c:pt>
                <c:pt idx="728">
                  <c:v>181</c:v>
                </c:pt>
                <c:pt idx="729">
                  <c:v>181</c:v>
                </c:pt>
                <c:pt idx="730">
                  <c:v>180</c:v>
                </c:pt>
                <c:pt idx="731">
                  <c:v>182</c:v>
                </c:pt>
                <c:pt idx="732">
                  <c:v>179</c:v>
                </c:pt>
                <c:pt idx="733">
                  <c:v>180</c:v>
                </c:pt>
                <c:pt idx="734">
                  <c:v>177</c:v>
                </c:pt>
                <c:pt idx="735">
                  <c:v>174</c:v>
                </c:pt>
                <c:pt idx="736">
                  <c:v>175</c:v>
                </c:pt>
                <c:pt idx="737">
                  <c:v>181</c:v>
                </c:pt>
                <c:pt idx="738">
                  <c:v>183</c:v>
                </c:pt>
                <c:pt idx="739">
                  <c:v>180</c:v>
                </c:pt>
                <c:pt idx="740">
                  <c:v>176</c:v>
                </c:pt>
                <c:pt idx="741">
                  <c:v>173</c:v>
                </c:pt>
                <c:pt idx="742">
                  <c:v>177</c:v>
                </c:pt>
                <c:pt idx="743">
                  <c:v>169</c:v>
                </c:pt>
                <c:pt idx="744">
                  <c:v>171</c:v>
                </c:pt>
                <c:pt idx="745">
                  <c:v>171</c:v>
                </c:pt>
                <c:pt idx="746">
                  <c:v>174</c:v>
                </c:pt>
                <c:pt idx="747">
                  <c:v>176</c:v>
                </c:pt>
                <c:pt idx="748">
                  <c:v>178</c:v>
                </c:pt>
                <c:pt idx="749">
                  <c:v>178</c:v>
                </c:pt>
                <c:pt idx="750">
                  <c:v>178</c:v>
                </c:pt>
                <c:pt idx="751">
                  <c:v>179</c:v>
                </c:pt>
                <c:pt idx="752">
                  <c:v>181</c:v>
                </c:pt>
                <c:pt idx="753">
                  <c:v>178</c:v>
                </c:pt>
                <c:pt idx="754">
                  <c:v>179</c:v>
                </c:pt>
                <c:pt idx="755">
                  <c:v>180</c:v>
                </c:pt>
                <c:pt idx="756">
                  <c:v>181</c:v>
                </c:pt>
                <c:pt idx="757">
                  <c:v>179</c:v>
                </c:pt>
                <c:pt idx="758">
                  <c:v>179</c:v>
                </c:pt>
                <c:pt idx="759">
                  <c:v>182</c:v>
                </c:pt>
                <c:pt idx="760">
                  <c:v>181</c:v>
                </c:pt>
                <c:pt idx="761">
                  <c:v>189</c:v>
                </c:pt>
                <c:pt idx="762">
                  <c:v>181</c:v>
                </c:pt>
                <c:pt idx="763">
                  <c:v>180</c:v>
                </c:pt>
                <c:pt idx="764">
                  <c:v>177</c:v>
                </c:pt>
                <c:pt idx="765">
                  <c:v>179</c:v>
                </c:pt>
                <c:pt idx="766">
                  <c:v>176</c:v>
                </c:pt>
                <c:pt idx="767">
                  <c:v>178</c:v>
                </c:pt>
                <c:pt idx="768">
                  <c:v>168</c:v>
                </c:pt>
                <c:pt idx="769">
                  <c:v>174</c:v>
                </c:pt>
                <c:pt idx="770">
                  <c:v>168</c:v>
                </c:pt>
                <c:pt idx="771">
                  <c:v>167</c:v>
                </c:pt>
                <c:pt idx="772">
                  <c:v>165</c:v>
                </c:pt>
                <c:pt idx="773">
                  <c:v>167</c:v>
                </c:pt>
                <c:pt idx="774">
                  <c:v>167</c:v>
                </c:pt>
                <c:pt idx="775">
                  <c:v>164</c:v>
                </c:pt>
                <c:pt idx="776">
                  <c:v>167</c:v>
                </c:pt>
                <c:pt idx="777">
                  <c:v>167</c:v>
                </c:pt>
                <c:pt idx="778">
                  <c:v>167</c:v>
                </c:pt>
                <c:pt idx="779">
                  <c:v>169</c:v>
                </c:pt>
                <c:pt idx="780">
                  <c:v>167</c:v>
                </c:pt>
                <c:pt idx="781">
                  <c:v>165</c:v>
                </c:pt>
                <c:pt idx="782">
                  <c:v>165</c:v>
                </c:pt>
                <c:pt idx="783">
                  <c:v>168</c:v>
                </c:pt>
                <c:pt idx="784">
                  <c:v>173</c:v>
                </c:pt>
                <c:pt idx="785">
                  <c:v>169</c:v>
                </c:pt>
                <c:pt idx="786">
                  <c:v>167</c:v>
                </c:pt>
                <c:pt idx="787">
                  <c:v>163</c:v>
                </c:pt>
                <c:pt idx="788">
                  <c:v>167</c:v>
                </c:pt>
                <c:pt idx="789">
                  <c:v>169</c:v>
                </c:pt>
                <c:pt idx="790">
                  <c:v>166</c:v>
                </c:pt>
                <c:pt idx="791">
                  <c:v>168</c:v>
                </c:pt>
                <c:pt idx="792">
                  <c:v>168</c:v>
                </c:pt>
                <c:pt idx="793">
                  <c:v>166</c:v>
                </c:pt>
                <c:pt idx="794">
                  <c:v>165</c:v>
                </c:pt>
                <c:pt idx="795">
                  <c:v>165</c:v>
                </c:pt>
                <c:pt idx="796">
                  <c:v>168</c:v>
                </c:pt>
                <c:pt idx="797">
                  <c:v>168</c:v>
                </c:pt>
                <c:pt idx="798">
                  <c:v>169</c:v>
                </c:pt>
                <c:pt idx="799">
                  <c:v>173</c:v>
                </c:pt>
                <c:pt idx="800">
                  <c:v>178</c:v>
                </c:pt>
                <c:pt idx="801">
                  <c:v>174</c:v>
                </c:pt>
                <c:pt idx="802">
                  <c:v>179</c:v>
                </c:pt>
                <c:pt idx="803">
                  <c:v>179</c:v>
                </c:pt>
                <c:pt idx="804">
                  <c:v>179</c:v>
                </c:pt>
                <c:pt idx="805">
                  <c:v>176</c:v>
                </c:pt>
                <c:pt idx="806">
                  <c:v>171</c:v>
                </c:pt>
                <c:pt idx="807">
                  <c:v>168</c:v>
                </c:pt>
                <c:pt idx="808">
                  <c:v>168</c:v>
                </c:pt>
                <c:pt idx="809">
                  <c:v>170</c:v>
                </c:pt>
                <c:pt idx="810">
                  <c:v>171</c:v>
                </c:pt>
                <c:pt idx="811">
                  <c:v>168</c:v>
                </c:pt>
                <c:pt idx="812">
                  <c:v>165</c:v>
                </c:pt>
                <c:pt idx="813">
                  <c:v>163</c:v>
                </c:pt>
                <c:pt idx="814">
                  <c:v>165</c:v>
                </c:pt>
                <c:pt idx="815">
                  <c:v>165</c:v>
                </c:pt>
                <c:pt idx="816">
                  <c:v>163</c:v>
                </c:pt>
                <c:pt idx="817">
                  <c:v>163</c:v>
                </c:pt>
                <c:pt idx="818">
                  <c:v>166</c:v>
                </c:pt>
                <c:pt idx="819">
                  <c:v>167</c:v>
                </c:pt>
                <c:pt idx="820">
                  <c:v>170</c:v>
                </c:pt>
                <c:pt idx="821">
                  <c:v>174</c:v>
                </c:pt>
                <c:pt idx="822">
                  <c:v>177</c:v>
                </c:pt>
                <c:pt idx="823">
                  <c:v>180</c:v>
                </c:pt>
                <c:pt idx="824">
                  <c:v>203</c:v>
                </c:pt>
                <c:pt idx="825">
                  <c:v>202</c:v>
                </c:pt>
                <c:pt idx="826">
                  <c:v>207</c:v>
                </c:pt>
                <c:pt idx="827">
                  <c:v>200</c:v>
                </c:pt>
                <c:pt idx="828">
                  <c:v>201</c:v>
                </c:pt>
                <c:pt idx="829">
                  <c:v>223</c:v>
                </c:pt>
                <c:pt idx="830">
                  <c:v>255</c:v>
                </c:pt>
                <c:pt idx="831">
                  <c:v>234</c:v>
                </c:pt>
                <c:pt idx="832">
                  <c:v>237</c:v>
                </c:pt>
                <c:pt idx="833">
                  <c:v>263</c:v>
                </c:pt>
                <c:pt idx="834">
                  <c:v>279</c:v>
                </c:pt>
                <c:pt idx="835">
                  <c:v>305</c:v>
                </c:pt>
                <c:pt idx="836">
                  <c:v>300</c:v>
                </c:pt>
                <c:pt idx="837">
                  <c:v>319</c:v>
                </c:pt>
                <c:pt idx="838">
                  <c:v>369</c:v>
                </c:pt>
                <c:pt idx="839">
                  <c:v>373</c:v>
                </c:pt>
                <c:pt idx="840">
                  <c:v>402</c:v>
                </c:pt>
                <c:pt idx="841">
                  <c:v>389</c:v>
                </c:pt>
                <c:pt idx="842">
                  <c:v>357</c:v>
                </c:pt>
                <c:pt idx="843">
                  <c:v>341</c:v>
                </c:pt>
                <c:pt idx="844">
                  <c:v>346</c:v>
                </c:pt>
                <c:pt idx="845">
                  <c:v>360</c:v>
                </c:pt>
                <c:pt idx="846">
                  <c:v>353</c:v>
                </c:pt>
                <c:pt idx="847">
                  <c:v>356</c:v>
                </c:pt>
                <c:pt idx="848">
                  <c:v>359</c:v>
                </c:pt>
                <c:pt idx="849">
                  <c:v>363</c:v>
                </c:pt>
                <c:pt idx="850">
                  <c:v>359</c:v>
                </c:pt>
                <c:pt idx="851">
                  <c:v>355</c:v>
                </c:pt>
                <c:pt idx="852">
                  <c:v>356</c:v>
                </c:pt>
                <c:pt idx="853">
                  <c:v>352</c:v>
                </c:pt>
                <c:pt idx="854">
                  <c:v>352</c:v>
                </c:pt>
                <c:pt idx="855">
                  <c:v>344</c:v>
                </c:pt>
                <c:pt idx="856">
                  <c:v>334</c:v>
                </c:pt>
                <c:pt idx="857">
                  <c:v>341</c:v>
                </c:pt>
                <c:pt idx="858">
                  <c:v>340</c:v>
                </c:pt>
                <c:pt idx="859">
                  <c:v>332</c:v>
                </c:pt>
                <c:pt idx="860">
                  <c:v>334</c:v>
                </c:pt>
                <c:pt idx="861">
                  <c:v>340</c:v>
                </c:pt>
                <c:pt idx="862">
                  <c:v>342</c:v>
                </c:pt>
                <c:pt idx="863">
                  <c:v>341</c:v>
                </c:pt>
                <c:pt idx="864">
                  <c:v>343</c:v>
                </c:pt>
                <c:pt idx="865">
                  <c:v>340</c:v>
                </c:pt>
                <c:pt idx="866">
                  <c:v>344</c:v>
                </c:pt>
                <c:pt idx="867">
                  <c:v>343</c:v>
                </c:pt>
                <c:pt idx="868">
                  <c:v>340</c:v>
                </c:pt>
                <c:pt idx="869">
                  <c:v>339</c:v>
                </c:pt>
                <c:pt idx="870">
                  <c:v>340</c:v>
                </c:pt>
                <c:pt idx="871">
                  <c:v>339</c:v>
                </c:pt>
                <c:pt idx="872">
                  <c:v>337</c:v>
                </c:pt>
                <c:pt idx="873">
                  <c:v>345</c:v>
                </c:pt>
                <c:pt idx="874">
                  <c:v>338</c:v>
                </c:pt>
                <c:pt idx="875">
                  <c:v>334</c:v>
                </c:pt>
                <c:pt idx="876">
                  <c:v>337</c:v>
                </c:pt>
                <c:pt idx="877">
                  <c:v>341</c:v>
                </c:pt>
                <c:pt idx="878">
                  <c:v>344</c:v>
                </c:pt>
                <c:pt idx="879">
                  <c:v>341</c:v>
                </c:pt>
                <c:pt idx="880">
                  <c:v>332</c:v>
                </c:pt>
                <c:pt idx="881">
                  <c:v>323</c:v>
                </c:pt>
                <c:pt idx="882">
                  <c:v>314</c:v>
                </c:pt>
                <c:pt idx="883">
                  <c:v>305</c:v>
                </c:pt>
                <c:pt idx="884">
                  <c:v>306</c:v>
                </c:pt>
                <c:pt idx="885">
                  <c:v>306</c:v>
                </c:pt>
                <c:pt idx="886">
                  <c:v>304</c:v>
                </c:pt>
                <c:pt idx="887">
                  <c:v>303</c:v>
                </c:pt>
                <c:pt idx="888">
                  <c:v>299</c:v>
                </c:pt>
                <c:pt idx="889">
                  <c:v>291</c:v>
                </c:pt>
                <c:pt idx="890">
                  <c:v>290</c:v>
                </c:pt>
                <c:pt idx="891">
                  <c:v>287</c:v>
                </c:pt>
                <c:pt idx="892">
                  <c:v>276</c:v>
                </c:pt>
                <c:pt idx="893">
                  <c:v>266</c:v>
                </c:pt>
                <c:pt idx="894">
                  <c:v>261</c:v>
                </c:pt>
                <c:pt idx="895">
                  <c:v>259</c:v>
                </c:pt>
                <c:pt idx="896">
                  <c:v>257</c:v>
                </c:pt>
                <c:pt idx="897">
                  <c:v>265</c:v>
                </c:pt>
                <c:pt idx="898">
                  <c:v>271</c:v>
                </c:pt>
                <c:pt idx="899">
                  <c:v>274</c:v>
                </c:pt>
                <c:pt idx="900">
                  <c:v>278</c:v>
                </c:pt>
                <c:pt idx="901">
                  <c:v>270</c:v>
                </c:pt>
                <c:pt idx="902">
                  <c:v>268</c:v>
                </c:pt>
                <c:pt idx="903">
                  <c:v>269</c:v>
                </c:pt>
                <c:pt idx="904">
                  <c:v>269</c:v>
                </c:pt>
                <c:pt idx="905">
                  <c:v>263</c:v>
                </c:pt>
                <c:pt idx="906">
                  <c:v>263</c:v>
                </c:pt>
                <c:pt idx="907">
                  <c:v>266</c:v>
                </c:pt>
                <c:pt idx="908">
                  <c:v>265</c:v>
                </c:pt>
                <c:pt idx="909">
                  <c:v>268</c:v>
                </c:pt>
                <c:pt idx="910">
                  <c:v>268</c:v>
                </c:pt>
                <c:pt idx="911">
                  <c:v>268</c:v>
                </c:pt>
                <c:pt idx="912">
                  <c:v>267</c:v>
                </c:pt>
                <c:pt idx="913">
                  <c:v>266</c:v>
                </c:pt>
                <c:pt idx="914">
                  <c:v>266</c:v>
                </c:pt>
                <c:pt idx="915">
                  <c:v>261</c:v>
                </c:pt>
                <c:pt idx="916">
                  <c:v>261</c:v>
                </c:pt>
                <c:pt idx="917">
                  <c:v>261</c:v>
                </c:pt>
                <c:pt idx="918">
                  <c:v>264</c:v>
                </c:pt>
                <c:pt idx="919">
                  <c:v>262</c:v>
                </c:pt>
                <c:pt idx="920">
                  <c:v>263</c:v>
                </c:pt>
                <c:pt idx="921">
                  <c:v>265</c:v>
                </c:pt>
                <c:pt idx="922">
                  <c:v>263</c:v>
                </c:pt>
                <c:pt idx="923">
                  <c:v>263</c:v>
                </c:pt>
                <c:pt idx="924">
                  <c:v>260</c:v>
                </c:pt>
                <c:pt idx="925">
                  <c:v>258</c:v>
                </c:pt>
                <c:pt idx="926">
                  <c:v>252</c:v>
                </c:pt>
                <c:pt idx="927">
                  <c:v>249</c:v>
                </c:pt>
                <c:pt idx="928">
                  <c:v>249</c:v>
                </c:pt>
                <c:pt idx="929">
                  <c:v>248</c:v>
                </c:pt>
                <c:pt idx="930">
                  <c:v>246</c:v>
                </c:pt>
                <c:pt idx="931">
                  <c:v>244</c:v>
                </c:pt>
                <c:pt idx="932">
                  <c:v>240</c:v>
                </c:pt>
                <c:pt idx="933">
                  <c:v>238</c:v>
                </c:pt>
                <c:pt idx="934">
                  <c:v>237</c:v>
                </c:pt>
                <c:pt idx="935">
                  <c:v>233</c:v>
                </c:pt>
                <c:pt idx="936">
                  <c:v>234</c:v>
                </c:pt>
                <c:pt idx="937">
                  <c:v>229</c:v>
                </c:pt>
                <c:pt idx="938">
                  <c:v>227</c:v>
                </c:pt>
                <c:pt idx="939">
                  <c:v>224</c:v>
                </c:pt>
                <c:pt idx="940">
                  <c:v>223</c:v>
                </c:pt>
                <c:pt idx="941">
                  <c:v>216</c:v>
                </c:pt>
                <c:pt idx="942">
                  <c:v>218</c:v>
                </c:pt>
                <c:pt idx="943">
                  <c:v>214</c:v>
                </c:pt>
                <c:pt idx="944">
                  <c:v>217</c:v>
                </c:pt>
                <c:pt idx="945">
                  <c:v>220</c:v>
                </c:pt>
                <c:pt idx="946">
                  <c:v>226</c:v>
                </c:pt>
                <c:pt idx="947">
                  <c:v>219</c:v>
                </c:pt>
                <c:pt idx="948">
                  <c:v>224</c:v>
                </c:pt>
                <c:pt idx="949">
                  <c:v>222</c:v>
                </c:pt>
                <c:pt idx="950">
                  <c:v>218</c:v>
                </c:pt>
                <c:pt idx="951">
                  <c:v>219</c:v>
                </c:pt>
                <c:pt idx="952">
                  <c:v>2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47-4AFE-9AD7-A1EDF4DA4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2990560"/>
        <c:axId val="522981704"/>
      </c:lineChart>
      <c:dateAx>
        <c:axId val="522990560"/>
        <c:scaling>
          <c:orientation val="minMax"/>
          <c:min val="42737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22981704"/>
        <c:crosses val="autoZero"/>
        <c:auto val="1"/>
        <c:lblOffset val="100"/>
        <c:baseTimeUnit val="days"/>
        <c:majorUnit val="1"/>
        <c:majorTimeUnit val="years"/>
      </c:dateAx>
      <c:valAx>
        <c:axId val="522981704"/>
        <c:scaling>
          <c:orientation val="minMax"/>
          <c:max val="900"/>
          <c:min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22990560"/>
        <c:crosses val="autoZero"/>
        <c:crossBetween val="midCat"/>
        <c:majorUnit val="2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6.68316701427321E-2"/>
          <c:y val="0"/>
          <c:w val="0.93316832985726794"/>
          <c:h val="6.697000554705366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48673365526636"/>
          <c:y val="0.13960220119226485"/>
          <c:w val="0.68949559574191288"/>
          <c:h val="0.74680916847213275"/>
        </c:manualLayout>
      </c:layout>
      <c:lineChart>
        <c:grouping val="standard"/>
        <c:varyColors val="0"/>
        <c:ser>
          <c:idx val="3"/>
          <c:order val="0"/>
          <c:tx>
            <c:strRef>
              <c:f>'G I.6'!$D$2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6'!$A$3:$A$955</c:f>
              <c:numCache>
                <c:formatCode>d\-mmm\-yy</c:formatCode>
                <c:ptCount val="95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</c:numCache>
            </c:numRef>
          </c:cat>
          <c:val>
            <c:numRef>
              <c:f>'G I.6'!$G$3:$G$955</c:f>
              <c:numCache>
                <c:formatCode>0</c:formatCode>
                <c:ptCount val="953"/>
                <c:pt idx="0">
                  <c:v>369.46</c:v>
                </c:pt>
                <c:pt idx="1">
                  <c:v>363.95400000000001</c:v>
                </c:pt>
                <c:pt idx="2">
                  <c:v>362.17</c:v>
                </c:pt>
                <c:pt idx="3">
                  <c:v>363.834</c:v>
                </c:pt>
                <c:pt idx="4">
                  <c:v>359.197</c:v>
                </c:pt>
                <c:pt idx="5">
                  <c:v>365.28699999999998</c:v>
                </c:pt>
                <c:pt idx="6">
                  <c:v>366.625</c:v>
                </c:pt>
                <c:pt idx="7">
                  <c:v>376.74599999999998</c:v>
                </c:pt>
                <c:pt idx="8">
                  <c:v>371.541</c:v>
                </c:pt>
                <c:pt idx="9">
                  <c:v>369.84399999999999</c:v>
                </c:pt>
                <c:pt idx="10">
                  <c:v>369.84399999999999</c:v>
                </c:pt>
                <c:pt idx="11">
                  <c:v>370.358</c:v>
                </c:pt>
                <c:pt idx="12">
                  <c:v>362.87700000000001</c:v>
                </c:pt>
                <c:pt idx="13">
                  <c:v>362.96899999999999</c:v>
                </c:pt>
                <c:pt idx="14">
                  <c:v>364.149</c:v>
                </c:pt>
                <c:pt idx="15">
                  <c:v>367.85399999999998</c:v>
                </c:pt>
                <c:pt idx="16">
                  <c:v>359.30900000000003</c:v>
                </c:pt>
                <c:pt idx="17">
                  <c:v>355.88900000000001</c:v>
                </c:pt>
                <c:pt idx="18">
                  <c:v>357.517</c:v>
                </c:pt>
                <c:pt idx="19">
                  <c:v>356.488</c:v>
                </c:pt>
                <c:pt idx="20">
                  <c:v>354.59899999999999</c:v>
                </c:pt>
                <c:pt idx="21">
                  <c:v>369.428</c:v>
                </c:pt>
                <c:pt idx="22">
                  <c:v>369.55799999999999</c:v>
                </c:pt>
                <c:pt idx="23">
                  <c:v>365.25700000000001</c:v>
                </c:pt>
                <c:pt idx="24">
                  <c:v>361.36</c:v>
                </c:pt>
                <c:pt idx="25">
                  <c:v>366.86500000000001</c:v>
                </c:pt>
                <c:pt idx="26">
                  <c:v>367.87200000000001</c:v>
                </c:pt>
                <c:pt idx="27">
                  <c:v>367.04199999999997</c:v>
                </c:pt>
                <c:pt idx="28">
                  <c:v>360.89699999999999</c:v>
                </c:pt>
                <c:pt idx="29">
                  <c:v>359.54</c:v>
                </c:pt>
                <c:pt idx="30">
                  <c:v>354.09</c:v>
                </c:pt>
                <c:pt idx="31">
                  <c:v>347.77600000000001</c:v>
                </c:pt>
                <c:pt idx="32">
                  <c:v>347.14699999999999</c:v>
                </c:pt>
                <c:pt idx="33">
                  <c:v>348.77499999999998</c:v>
                </c:pt>
                <c:pt idx="34">
                  <c:v>352.642</c:v>
                </c:pt>
                <c:pt idx="35">
                  <c:v>352.642</c:v>
                </c:pt>
                <c:pt idx="36">
                  <c:v>350.62200000000001</c:v>
                </c:pt>
                <c:pt idx="37">
                  <c:v>350.33300000000003</c:v>
                </c:pt>
                <c:pt idx="38">
                  <c:v>352.17</c:v>
                </c:pt>
                <c:pt idx="39">
                  <c:v>358.21</c:v>
                </c:pt>
                <c:pt idx="40">
                  <c:v>352.005</c:v>
                </c:pt>
                <c:pt idx="41">
                  <c:v>355.91800000000001</c:v>
                </c:pt>
                <c:pt idx="42">
                  <c:v>348.017</c:v>
                </c:pt>
                <c:pt idx="43">
                  <c:v>344.38900000000001</c:v>
                </c:pt>
                <c:pt idx="44">
                  <c:v>348.11599999999999</c:v>
                </c:pt>
                <c:pt idx="45">
                  <c:v>346.40300000000002</c:v>
                </c:pt>
                <c:pt idx="46">
                  <c:v>342.65300000000002</c:v>
                </c:pt>
                <c:pt idx="47">
                  <c:v>344.46</c:v>
                </c:pt>
                <c:pt idx="48">
                  <c:v>346.42</c:v>
                </c:pt>
                <c:pt idx="49">
                  <c:v>349.50799999999998</c:v>
                </c:pt>
                <c:pt idx="50">
                  <c:v>347.97699999999998</c:v>
                </c:pt>
                <c:pt idx="51">
                  <c:v>355.07499999999999</c:v>
                </c:pt>
                <c:pt idx="52">
                  <c:v>363.18</c:v>
                </c:pt>
                <c:pt idx="53">
                  <c:v>353.48</c:v>
                </c:pt>
                <c:pt idx="54">
                  <c:v>353.67200000000003</c:v>
                </c:pt>
                <c:pt idx="55">
                  <c:v>354.721</c:v>
                </c:pt>
                <c:pt idx="56">
                  <c:v>354.245</c:v>
                </c:pt>
                <c:pt idx="57">
                  <c:v>357.65199999999999</c:v>
                </c:pt>
                <c:pt idx="58">
                  <c:v>356.26900000000001</c:v>
                </c:pt>
                <c:pt idx="59">
                  <c:v>356.85300000000001</c:v>
                </c:pt>
                <c:pt idx="60">
                  <c:v>356.56099999999998</c:v>
                </c:pt>
                <c:pt idx="61">
                  <c:v>351.49700000000001</c:v>
                </c:pt>
                <c:pt idx="62">
                  <c:v>355.53899999999999</c:v>
                </c:pt>
                <c:pt idx="63">
                  <c:v>351.88099999999997</c:v>
                </c:pt>
                <c:pt idx="64">
                  <c:v>355.75900000000001</c:v>
                </c:pt>
                <c:pt idx="65">
                  <c:v>359.86599999999999</c:v>
                </c:pt>
                <c:pt idx="66">
                  <c:v>359.48899999999998</c:v>
                </c:pt>
                <c:pt idx="67">
                  <c:v>361.54899999999998</c:v>
                </c:pt>
                <c:pt idx="68">
                  <c:v>359.88099999999997</c:v>
                </c:pt>
                <c:pt idx="69">
                  <c:v>355.87700000000001</c:v>
                </c:pt>
                <c:pt idx="70">
                  <c:v>359.45699999999999</c:v>
                </c:pt>
                <c:pt idx="71">
                  <c:v>362.99099999999999</c:v>
                </c:pt>
                <c:pt idx="72">
                  <c:v>366.49900000000002</c:v>
                </c:pt>
                <c:pt idx="73">
                  <c:v>372.46499999999997</c:v>
                </c:pt>
                <c:pt idx="74">
                  <c:v>372.46499999999997</c:v>
                </c:pt>
                <c:pt idx="75">
                  <c:v>371.54500000000002</c:v>
                </c:pt>
                <c:pt idx="76">
                  <c:v>373.55599999999998</c:v>
                </c:pt>
                <c:pt idx="77">
                  <c:v>363.14</c:v>
                </c:pt>
                <c:pt idx="78">
                  <c:v>363.97</c:v>
                </c:pt>
                <c:pt idx="79">
                  <c:v>364.733</c:v>
                </c:pt>
                <c:pt idx="80">
                  <c:v>358.43099999999998</c:v>
                </c:pt>
                <c:pt idx="81">
                  <c:v>349.58100000000002</c:v>
                </c:pt>
                <c:pt idx="82">
                  <c:v>349.69200000000001</c:v>
                </c:pt>
                <c:pt idx="83">
                  <c:v>351.93</c:v>
                </c:pt>
                <c:pt idx="84">
                  <c:v>350.30500000000001</c:v>
                </c:pt>
                <c:pt idx="85">
                  <c:v>348.82900000000001</c:v>
                </c:pt>
                <c:pt idx="86">
                  <c:v>350.05399999999997</c:v>
                </c:pt>
                <c:pt idx="87">
                  <c:v>346.63200000000001</c:v>
                </c:pt>
                <c:pt idx="88">
                  <c:v>343.52</c:v>
                </c:pt>
                <c:pt idx="89">
                  <c:v>348.44099999999997</c:v>
                </c:pt>
                <c:pt idx="90">
                  <c:v>345.39299999999997</c:v>
                </c:pt>
                <c:pt idx="91">
                  <c:v>344.935</c:v>
                </c:pt>
                <c:pt idx="92">
                  <c:v>342.89</c:v>
                </c:pt>
                <c:pt idx="93">
                  <c:v>341.92599999999999</c:v>
                </c:pt>
                <c:pt idx="94">
                  <c:v>350.24099999999999</c:v>
                </c:pt>
                <c:pt idx="95">
                  <c:v>349.06799999999998</c:v>
                </c:pt>
                <c:pt idx="96">
                  <c:v>348.37700000000001</c:v>
                </c:pt>
                <c:pt idx="97">
                  <c:v>359.49599999999998</c:v>
                </c:pt>
                <c:pt idx="98">
                  <c:v>361.55799999999999</c:v>
                </c:pt>
                <c:pt idx="99">
                  <c:v>358.48599999999999</c:v>
                </c:pt>
                <c:pt idx="100">
                  <c:v>354.64499999999998</c:v>
                </c:pt>
                <c:pt idx="101">
                  <c:v>351.58699999999999</c:v>
                </c:pt>
                <c:pt idx="102">
                  <c:v>352.31299999999999</c:v>
                </c:pt>
                <c:pt idx="103">
                  <c:v>351.09800000000001</c:v>
                </c:pt>
                <c:pt idx="104">
                  <c:v>350.25900000000001</c:v>
                </c:pt>
                <c:pt idx="105">
                  <c:v>350.25900000000001</c:v>
                </c:pt>
                <c:pt idx="106">
                  <c:v>353.36099999999999</c:v>
                </c:pt>
                <c:pt idx="107">
                  <c:v>362.72899999999998</c:v>
                </c:pt>
                <c:pt idx="108">
                  <c:v>358.45299999999997</c:v>
                </c:pt>
                <c:pt idx="109">
                  <c:v>364.279</c:v>
                </c:pt>
                <c:pt idx="110">
                  <c:v>361.447</c:v>
                </c:pt>
                <c:pt idx="111">
                  <c:v>364.44900000000001</c:v>
                </c:pt>
                <c:pt idx="112">
                  <c:v>361.00099999999998</c:v>
                </c:pt>
                <c:pt idx="113">
                  <c:v>361.64100000000002</c:v>
                </c:pt>
                <c:pt idx="114">
                  <c:v>360.82400000000001</c:v>
                </c:pt>
                <c:pt idx="115">
                  <c:v>360.07799999999997</c:v>
                </c:pt>
                <c:pt idx="116">
                  <c:v>359.49700000000001</c:v>
                </c:pt>
                <c:pt idx="117">
                  <c:v>365.81799999999998</c:v>
                </c:pt>
                <c:pt idx="118">
                  <c:v>366.17700000000002</c:v>
                </c:pt>
                <c:pt idx="119">
                  <c:v>367.911</c:v>
                </c:pt>
                <c:pt idx="120">
                  <c:v>365.42599999999999</c:v>
                </c:pt>
                <c:pt idx="121">
                  <c:v>375.21199999999999</c:v>
                </c:pt>
                <c:pt idx="122">
                  <c:v>379.13299999999998</c:v>
                </c:pt>
                <c:pt idx="123">
                  <c:v>381.44099999999997</c:v>
                </c:pt>
                <c:pt idx="124">
                  <c:v>377.02600000000001</c:v>
                </c:pt>
                <c:pt idx="125">
                  <c:v>375.52600000000001</c:v>
                </c:pt>
                <c:pt idx="126">
                  <c:v>371.33199999999999</c:v>
                </c:pt>
                <c:pt idx="127">
                  <c:v>373.41300000000001</c:v>
                </c:pt>
                <c:pt idx="128">
                  <c:v>369.88600000000002</c:v>
                </c:pt>
                <c:pt idx="129">
                  <c:v>360.02100000000002</c:v>
                </c:pt>
                <c:pt idx="130">
                  <c:v>357.25700000000001</c:v>
                </c:pt>
                <c:pt idx="131">
                  <c:v>357.25700000000001</c:v>
                </c:pt>
                <c:pt idx="132">
                  <c:v>362.2</c:v>
                </c:pt>
                <c:pt idx="133">
                  <c:v>364.75400000000002</c:v>
                </c:pt>
                <c:pt idx="134">
                  <c:v>366.69600000000003</c:v>
                </c:pt>
                <c:pt idx="135">
                  <c:v>365.19299999999998</c:v>
                </c:pt>
                <c:pt idx="136">
                  <c:v>366.10700000000003</c:v>
                </c:pt>
                <c:pt idx="137">
                  <c:v>365.61599999999999</c:v>
                </c:pt>
                <c:pt idx="138">
                  <c:v>363.267</c:v>
                </c:pt>
                <c:pt idx="139">
                  <c:v>363.52300000000002</c:v>
                </c:pt>
                <c:pt idx="140">
                  <c:v>365.23899999999998</c:v>
                </c:pt>
                <c:pt idx="141">
                  <c:v>364.892</c:v>
                </c:pt>
                <c:pt idx="142">
                  <c:v>363.47199999999998</c:v>
                </c:pt>
                <c:pt idx="143">
                  <c:v>361.6</c:v>
                </c:pt>
                <c:pt idx="144">
                  <c:v>362.69200000000001</c:v>
                </c:pt>
                <c:pt idx="145">
                  <c:v>363.90300000000002</c:v>
                </c:pt>
                <c:pt idx="146">
                  <c:v>359.54899999999998</c:v>
                </c:pt>
                <c:pt idx="147">
                  <c:v>364.36399999999998</c:v>
                </c:pt>
                <c:pt idx="148">
                  <c:v>360.16899999999998</c:v>
                </c:pt>
                <c:pt idx="149">
                  <c:v>360.36099999999999</c:v>
                </c:pt>
                <c:pt idx="150">
                  <c:v>363.97800000000001</c:v>
                </c:pt>
                <c:pt idx="151">
                  <c:v>367.34399999999999</c:v>
                </c:pt>
                <c:pt idx="152">
                  <c:v>363.47800000000001</c:v>
                </c:pt>
                <c:pt idx="153">
                  <c:v>366.86200000000002</c:v>
                </c:pt>
                <c:pt idx="154">
                  <c:v>365.19299999999998</c:v>
                </c:pt>
                <c:pt idx="155">
                  <c:v>364.74400000000003</c:v>
                </c:pt>
                <c:pt idx="156">
                  <c:v>361.46800000000002</c:v>
                </c:pt>
                <c:pt idx="157">
                  <c:v>365.70499999999998</c:v>
                </c:pt>
                <c:pt idx="158">
                  <c:v>369.56299999999999</c:v>
                </c:pt>
                <c:pt idx="159">
                  <c:v>373.9</c:v>
                </c:pt>
                <c:pt idx="160">
                  <c:v>369.62</c:v>
                </c:pt>
                <c:pt idx="161">
                  <c:v>366.25</c:v>
                </c:pt>
                <c:pt idx="162">
                  <c:v>371.00799999999998</c:v>
                </c:pt>
                <c:pt idx="163">
                  <c:v>371.38799999999998</c:v>
                </c:pt>
                <c:pt idx="164">
                  <c:v>371.38299999999998</c:v>
                </c:pt>
                <c:pt idx="165">
                  <c:v>370.91</c:v>
                </c:pt>
                <c:pt idx="166">
                  <c:v>366.48500000000001</c:v>
                </c:pt>
                <c:pt idx="167">
                  <c:v>370.04300000000001</c:v>
                </c:pt>
                <c:pt idx="168">
                  <c:v>365.59699999999998</c:v>
                </c:pt>
                <c:pt idx="169">
                  <c:v>372.64100000000002</c:v>
                </c:pt>
                <c:pt idx="170">
                  <c:v>372.35399999999998</c:v>
                </c:pt>
                <c:pt idx="171">
                  <c:v>372.49700000000001</c:v>
                </c:pt>
                <c:pt idx="172">
                  <c:v>372.30399999999997</c:v>
                </c:pt>
                <c:pt idx="173">
                  <c:v>373.29199999999997</c:v>
                </c:pt>
                <c:pt idx="174">
                  <c:v>371.03199999999998</c:v>
                </c:pt>
                <c:pt idx="175">
                  <c:v>371.03199999999998</c:v>
                </c:pt>
                <c:pt idx="176">
                  <c:v>377.26499999999999</c:v>
                </c:pt>
                <c:pt idx="177">
                  <c:v>371.20699999999999</c:v>
                </c:pt>
                <c:pt idx="178">
                  <c:v>374.39499999999998</c:v>
                </c:pt>
                <c:pt idx="179">
                  <c:v>373.13400000000001</c:v>
                </c:pt>
                <c:pt idx="180">
                  <c:v>368.18400000000003</c:v>
                </c:pt>
                <c:pt idx="181">
                  <c:v>367.31099999999998</c:v>
                </c:pt>
                <c:pt idx="182">
                  <c:v>365.95</c:v>
                </c:pt>
                <c:pt idx="183">
                  <c:v>363.47399999999999</c:v>
                </c:pt>
                <c:pt idx="184">
                  <c:v>359.03500000000003</c:v>
                </c:pt>
                <c:pt idx="185">
                  <c:v>357.71100000000001</c:v>
                </c:pt>
                <c:pt idx="186">
                  <c:v>358.41800000000001</c:v>
                </c:pt>
                <c:pt idx="187">
                  <c:v>356.28500000000003</c:v>
                </c:pt>
                <c:pt idx="188">
                  <c:v>360.15300000000002</c:v>
                </c:pt>
                <c:pt idx="189">
                  <c:v>361.24299999999999</c:v>
                </c:pt>
                <c:pt idx="190">
                  <c:v>370.315</c:v>
                </c:pt>
                <c:pt idx="191">
                  <c:v>366.41199999999998</c:v>
                </c:pt>
                <c:pt idx="192">
                  <c:v>367.16500000000002</c:v>
                </c:pt>
                <c:pt idx="193">
                  <c:v>367.45699999999999</c:v>
                </c:pt>
                <c:pt idx="194">
                  <c:v>364.03</c:v>
                </c:pt>
                <c:pt idx="195">
                  <c:v>362.14600000000002</c:v>
                </c:pt>
                <c:pt idx="196">
                  <c:v>362.62400000000002</c:v>
                </c:pt>
                <c:pt idx="197">
                  <c:v>361.63900000000001</c:v>
                </c:pt>
                <c:pt idx="198">
                  <c:v>360.65499999999997</c:v>
                </c:pt>
                <c:pt idx="199">
                  <c:v>359.69600000000003</c:v>
                </c:pt>
                <c:pt idx="200">
                  <c:v>359.69600000000003</c:v>
                </c:pt>
                <c:pt idx="201">
                  <c:v>362.76600000000002</c:v>
                </c:pt>
                <c:pt idx="202">
                  <c:v>362.38299999999998</c:v>
                </c:pt>
                <c:pt idx="203">
                  <c:v>361.26600000000002</c:v>
                </c:pt>
                <c:pt idx="204">
                  <c:v>364.21</c:v>
                </c:pt>
                <c:pt idx="205">
                  <c:v>360.375</c:v>
                </c:pt>
                <c:pt idx="206">
                  <c:v>360.524</c:v>
                </c:pt>
                <c:pt idx="207">
                  <c:v>358.154</c:v>
                </c:pt>
                <c:pt idx="208">
                  <c:v>356.24799999999999</c:v>
                </c:pt>
                <c:pt idx="209">
                  <c:v>353.01100000000002</c:v>
                </c:pt>
                <c:pt idx="210">
                  <c:v>356.90199999999999</c:v>
                </c:pt>
                <c:pt idx="211">
                  <c:v>358.197</c:v>
                </c:pt>
                <c:pt idx="212">
                  <c:v>357.12700000000001</c:v>
                </c:pt>
                <c:pt idx="213">
                  <c:v>359.209</c:v>
                </c:pt>
                <c:pt idx="214">
                  <c:v>363.303</c:v>
                </c:pt>
                <c:pt idx="215">
                  <c:v>361.64600000000002</c:v>
                </c:pt>
                <c:pt idx="216">
                  <c:v>358.06</c:v>
                </c:pt>
                <c:pt idx="217">
                  <c:v>358.1</c:v>
                </c:pt>
                <c:pt idx="218">
                  <c:v>357.85199999999998</c:v>
                </c:pt>
                <c:pt idx="219">
                  <c:v>362.38900000000001</c:v>
                </c:pt>
                <c:pt idx="220">
                  <c:v>363.52300000000002</c:v>
                </c:pt>
                <c:pt idx="221">
                  <c:v>365.90300000000002</c:v>
                </c:pt>
                <c:pt idx="222">
                  <c:v>366.78199999999998</c:v>
                </c:pt>
                <c:pt idx="223">
                  <c:v>364.95499999999998</c:v>
                </c:pt>
                <c:pt idx="224">
                  <c:v>362.54300000000001</c:v>
                </c:pt>
                <c:pt idx="225">
                  <c:v>360.786</c:v>
                </c:pt>
                <c:pt idx="226">
                  <c:v>359.52699999999999</c:v>
                </c:pt>
                <c:pt idx="227">
                  <c:v>363.995</c:v>
                </c:pt>
                <c:pt idx="228">
                  <c:v>359.97899999999998</c:v>
                </c:pt>
                <c:pt idx="229">
                  <c:v>359.154</c:v>
                </c:pt>
                <c:pt idx="230">
                  <c:v>359.79599999999999</c:v>
                </c:pt>
                <c:pt idx="231">
                  <c:v>360.12799999999999</c:v>
                </c:pt>
                <c:pt idx="232">
                  <c:v>361.767</c:v>
                </c:pt>
                <c:pt idx="233">
                  <c:v>361.767</c:v>
                </c:pt>
                <c:pt idx="234">
                  <c:v>358.58699999999999</c:v>
                </c:pt>
                <c:pt idx="235">
                  <c:v>357.00099999999998</c:v>
                </c:pt>
                <c:pt idx="236">
                  <c:v>353.79899999999998</c:v>
                </c:pt>
                <c:pt idx="237">
                  <c:v>353.90199999999999</c:v>
                </c:pt>
                <c:pt idx="238">
                  <c:v>341.75099999999998</c:v>
                </c:pt>
                <c:pt idx="239">
                  <c:v>343.108</c:v>
                </c:pt>
                <c:pt idx="240">
                  <c:v>341.95800000000003</c:v>
                </c:pt>
                <c:pt idx="241">
                  <c:v>340.98399999999998</c:v>
                </c:pt>
                <c:pt idx="242">
                  <c:v>341.72899999999998</c:v>
                </c:pt>
                <c:pt idx="243">
                  <c:v>342.11399999999998</c:v>
                </c:pt>
                <c:pt idx="244">
                  <c:v>343.13900000000001</c:v>
                </c:pt>
                <c:pt idx="245">
                  <c:v>340.48599999999999</c:v>
                </c:pt>
                <c:pt idx="246">
                  <c:v>339.488</c:v>
                </c:pt>
                <c:pt idx="247">
                  <c:v>343.31299999999999</c:v>
                </c:pt>
                <c:pt idx="248">
                  <c:v>344.54899999999998</c:v>
                </c:pt>
                <c:pt idx="249">
                  <c:v>342.42500000000001</c:v>
                </c:pt>
                <c:pt idx="250">
                  <c:v>350.51799999999997</c:v>
                </c:pt>
                <c:pt idx="251">
                  <c:v>346.84899999999999</c:v>
                </c:pt>
                <c:pt idx="252">
                  <c:v>345.30200000000002</c:v>
                </c:pt>
                <c:pt idx="253">
                  <c:v>343.84399999999999</c:v>
                </c:pt>
                <c:pt idx="254">
                  <c:v>345.09699999999998</c:v>
                </c:pt>
                <c:pt idx="255">
                  <c:v>345.09699999999998</c:v>
                </c:pt>
                <c:pt idx="256">
                  <c:v>346.45499999999998</c:v>
                </c:pt>
                <c:pt idx="257">
                  <c:v>345.44400000000002</c:v>
                </c:pt>
                <c:pt idx="258">
                  <c:v>345.06799999999998</c:v>
                </c:pt>
                <c:pt idx="259">
                  <c:v>345.464</c:v>
                </c:pt>
                <c:pt idx="260">
                  <c:v>345.464</c:v>
                </c:pt>
                <c:pt idx="261">
                  <c:v>343.01299999999998</c:v>
                </c:pt>
                <c:pt idx="262">
                  <c:v>341.01</c:v>
                </c:pt>
                <c:pt idx="263">
                  <c:v>336.27800000000002</c:v>
                </c:pt>
                <c:pt idx="264">
                  <c:v>330.59699999999998</c:v>
                </c:pt>
                <c:pt idx="265">
                  <c:v>331.55</c:v>
                </c:pt>
                <c:pt idx="266">
                  <c:v>329.72</c:v>
                </c:pt>
                <c:pt idx="267">
                  <c:v>331.75299999999999</c:v>
                </c:pt>
                <c:pt idx="268">
                  <c:v>331.75299999999999</c:v>
                </c:pt>
                <c:pt idx="269">
                  <c:v>330.46899999999999</c:v>
                </c:pt>
                <c:pt idx="270">
                  <c:v>330.46899999999999</c:v>
                </c:pt>
                <c:pt idx="271">
                  <c:v>330.214</c:v>
                </c:pt>
                <c:pt idx="272">
                  <c:v>330.005</c:v>
                </c:pt>
                <c:pt idx="273">
                  <c:v>329.774</c:v>
                </c:pt>
                <c:pt idx="274">
                  <c:v>330.42500000000001</c:v>
                </c:pt>
                <c:pt idx="275">
                  <c:v>328.71699999999998</c:v>
                </c:pt>
                <c:pt idx="276">
                  <c:v>330.38499999999999</c:v>
                </c:pt>
                <c:pt idx="277">
                  <c:v>330.71199999999999</c:v>
                </c:pt>
                <c:pt idx="278">
                  <c:v>330.78699999999998</c:v>
                </c:pt>
                <c:pt idx="279">
                  <c:v>328.51499999999999</c:v>
                </c:pt>
                <c:pt idx="280">
                  <c:v>329.37</c:v>
                </c:pt>
                <c:pt idx="281">
                  <c:v>326.61500000000001</c:v>
                </c:pt>
                <c:pt idx="282">
                  <c:v>322.52999999999997</c:v>
                </c:pt>
                <c:pt idx="283">
                  <c:v>318.35899999999998</c:v>
                </c:pt>
                <c:pt idx="284">
                  <c:v>317.33300000000003</c:v>
                </c:pt>
                <c:pt idx="285">
                  <c:v>330.68900000000002</c:v>
                </c:pt>
                <c:pt idx="286">
                  <c:v>329.649</c:v>
                </c:pt>
                <c:pt idx="287">
                  <c:v>323.738</c:v>
                </c:pt>
                <c:pt idx="288">
                  <c:v>330.03100000000001</c:v>
                </c:pt>
                <c:pt idx="289">
                  <c:v>341.59399999999999</c:v>
                </c:pt>
                <c:pt idx="290">
                  <c:v>337.50400000000002</c:v>
                </c:pt>
                <c:pt idx="291">
                  <c:v>340.464</c:v>
                </c:pt>
                <c:pt idx="292">
                  <c:v>336.01499999999999</c:v>
                </c:pt>
                <c:pt idx="293">
                  <c:v>338.84800000000001</c:v>
                </c:pt>
                <c:pt idx="294">
                  <c:v>334.959</c:v>
                </c:pt>
                <c:pt idx="295">
                  <c:v>334.959</c:v>
                </c:pt>
                <c:pt idx="296">
                  <c:v>336.05500000000001</c:v>
                </c:pt>
                <c:pt idx="297">
                  <c:v>330.61099999999999</c:v>
                </c:pt>
                <c:pt idx="298">
                  <c:v>333.971</c:v>
                </c:pt>
                <c:pt idx="299">
                  <c:v>334.93</c:v>
                </c:pt>
                <c:pt idx="300">
                  <c:v>333.036</c:v>
                </c:pt>
                <c:pt idx="301">
                  <c:v>328.77699999999999</c:v>
                </c:pt>
                <c:pt idx="302">
                  <c:v>329.29899999999998</c:v>
                </c:pt>
                <c:pt idx="303">
                  <c:v>334.60899999999998</c:v>
                </c:pt>
                <c:pt idx="304">
                  <c:v>332.94600000000003</c:v>
                </c:pt>
                <c:pt idx="305">
                  <c:v>330.995</c:v>
                </c:pt>
                <c:pt idx="306">
                  <c:v>328.04</c:v>
                </c:pt>
                <c:pt idx="307">
                  <c:v>328.98399999999998</c:v>
                </c:pt>
                <c:pt idx="308">
                  <c:v>332.67500000000001</c:v>
                </c:pt>
                <c:pt idx="309">
                  <c:v>332.49700000000001</c:v>
                </c:pt>
                <c:pt idx="310">
                  <c:v>332.61500000000001</c:v>
                </c:pt>
                <c:pt idx="311">
                  <c:v>337.05</c:v>
                </c:pt>
                <c:pt idx="312">
                  <c:v>340.375</c:v>
                </c:pt>
                <c:pt idx="313">
                  <c:v>341.09</c:v>
                </c:pt>
                <c:pt idx="314">
                  <c:v>340.67599999999999</c:v>
                </c:pt>
                <c:pt idx="315">
                  <c:v>341.27100000000002</c:v>
                </c:pt>
                <c:pt idx="316">
                  <c:v>342.94400000000002</c:v>
                </c:pt>
                <c:pt idx="317">
                  <c:v>344.827</c:v>
                </c:pt>
                <c:pt idx="318">
                  <c:v>347.54</c:v>
                </c:pt>
                <c:pt idx="319">
                  <c:v>354.495</c:v>
                </c:pt>
                <c:pt idx="320">
                  <c:v>355.048</c:v>
                </c:pt>
                <c:pt idx="321">
                  <c:v>359.38400000000001</c:v>
                </c:pt>
                <c:pt idx="322">
                  <c:v>358.738</c:v>
                </c:pt>
                <c:pt idx="323">
                  <c:v>349.96699999999998</c:v>
                </c:pt>
                <c:pt idx="324">
                  <c:v>349.96699999999998</c:v>
                </c:pt>
                <c:pt idx="325">
                  <c:v>353.64</c:v>
                </c:pt>
                <c:pt idx="326">
                  <c:v>346.05200000000002</c:v>
                </c:pt>
                <c:pt idx="327">
                  <c:v>344.30599999999998</c:v>
                </c:pt>
                <c:pt idx="328">
                  <c:v>339.96600000000001</c:v>
                </c:pt>
                <c:pt idx="329">
                  <c:v>345.19799999999998</c:v>
                </c:pt>
                <c:pt idx="330">
                  <c:v>383.34899999999999</c:v>
                </c:pt>
                <c:pt idx="331">
                  <c:v>414.14299999999997</c:v>
                </c:pt>
                <c:pt idx="332">
                  <c:v>422.54599999999999</c:v>
                </c:pt>
                <c:pt idx="333">
                  <c:v>409.62799999999999</c:v>
                </c:pt>
                <c:pt idx="334">
                  <c:v>406.69299999999998</c:v>
                </c:pt>
                <c:pt idx="335">
                  <c:v>419.214</c:v>
                </c:pt>
                <c:pt idx="336">
                  <c:v>416.58300000000003</c:v>
                </c:pt>
                <c:pt idx="337">
                  <c:v>406.51900000000001</c:v>
                </c:pt>
                <c:pt idx="338">
                  <c:v>397.22300000000001</c:v>
                </c:pt>
                <c:pt idx="339">
                  <c:v>395.012</c:v>
                </c:pt>
                <c:pt idx="340">
                  <c:v>388.66199999999998</c:v>
                </c:pt>
                <c:pt idx="341">
                  <c:v>382.49700000000001</c:v>
                </c:pt>
                <c:pt idx="342">
                  <c:v>383.71800000000002</c:v>
                </c:pt>
                <c:pt idx="343">
                  <c:v>383.66199999999998</c:v>
                </c:pt>
                <c:pt idx="344">
                  <c:v>385.37700000000001</c:v>
                </c:pt>
                <c:pt idx="345">
                  <c:v>368.51400000000001</c:v>
                </c:pt>
                <c:pt idx="346">
                  <c:v>367.76400000000001</c:v>
                </c:pt>
                <c:pt idx="347">
                  <c:v>376.54599999999999</c:v>
                </c:pt>
                <c:pt idx="348">
                  <c:v>386.59300000000002</c:v>
                </c:pt>
                <c:pt idx="349">
                  <c:v>393.17099999999999</c:v>
                </c:pt>
                <c:pt idx="350">
                  <c:v>393.22</c:v>
                </c:pt>
                <c:pt idx="351">
                  <c:v>397.95499999999998</c:v>
                </c:pt>
                <c:pt idx="352">
                  <c:v>399.952</c:v>
                </c:pt>
                <c:pt idx="353">
                  <c:v>392.298</c:v>
                </c:pt>
                <c:pt idx="354">
                  <c:v>391.00599999999997</c:v>
                </c:pt>
                <c:pt idx="355">
                  <c:v>391.815</c:v>
                </c:pt>
                <c:pt idx="356">
                  <c:v>398.16</c:v>
                </c:pt>
                <c:pt idx="357">
                  <c:v>397.108</c:v>
                </c:pt>
                <c:pt idx="358">
                  <c:v>399.786</c:v>
                </c:pt>
                <c:pt idx="359">
                  <c:v>401.73599999999999</c:v>
                </c:pt>
                <c:pt idx="360">
                  <c:v>408.16199999999998</c:v>
                </c:pt>
                <c:pt idx="361">
                  <c:v>404.57900000000001</c:v>
                </c:pt>
                <c:pt idx="362">
                  <c:v>413.40899999999999</c:v>
                </c:pt>
                <c:pt idx="363">
                  <c:v>404.077</c:v>
                </c:pt>
                <c:pt idx="364">
                  <c:v>406.08300000000003</c:v>
                </c:pt>
                <c:pt idx="365">
                  <c:v>406.08300000000003</c:v>
                </c:pt>
                <c:pt idx="366">
                  <c:v>416.197</c:v>
                </c:pt>
                <c:pt idx="367">
                  <c:v>406.87900000000002</c:v>
                </c:pt>
                <c:pt idx="368">
                  <c:v>412.286</c:v>
                </c:pt>
                <c:pt idx="369">
                  <c:v>411.887</c:v>
                </c:pt>
                <c:pt idx="370">
                  <c:v>408.65800000000002</c:v>
                </c:pt>
                <c:pt idx="371">
                  <c:v>410.23099999999999</c:v>
                </c:pt>
                <c:pt idx="372">
                  <c:v>407.702</c:v>
                </c:pt>
                <c:pt idx="373">
                  <c:v>412.25299999999999</c:v>
                </c:pt>
                <c:pt idx="374">
                  <c:v>413.58</c:v>
                </c:pt>
                <c:pt idx="375">
                  <c:v>411.80500000000001</c:v>
                </c:pt>
                <c:pt idx="376">
                  <c:v>415.04599999999999</c:v>
                </c:pt>
                <c:pt idx="377">
                  <c:v>419.17399999999998</c:v>
                </c:pt>
                <c:pt idx="378">
                  <c:v>420.62099999999998</c:v>
                </c:pt>
                <c:pt idx="379">
                  <c:v>423.28</c:v>
                </c:pt>
                <c:pt idx="380">
                  <c:v>438.54</c:v>
                </c:pt>
                <c:pt idx="381">
                  <c:v>453.637</c:v>
                </c:pt>
                <c:pt idx="382">
                  <c:v>442.36900000000003</c:v>
                </c:pt>
                <c:pt idx="383">
                  <c:v>438.47300000000001</c:v>
                </c:pt>
                <c:pt idx="384">
                  <c:v>431.83499999999998</c:v>
                </c:pt>
                <c:pt idx="385">
                  <c:v>432.10500000000002</c:v>
                </c:pt>
                <c:pt idx="386">
                  <c:v>435.77499999999998</c:v>
                </c:pt>
                <c:pt idx="387">
                  <c:v>437.65499999999997</c:v>
                </c:pt>
                <c:pt idx="388">
                  <c:v>434.95600000000002</c:v>
                </c:pt>
                <c:pt idx="389">
                  <c:v>428.83800000000002</c:v>
                </c:pt>
                <c:pt idx="390">
                  <c:v>428.48099999999999</c:v>
                </c:pt>
                <c:pt idx="391">
                  <c:v>430.46300000000002</c:v>
                </c:pt>
                <c:pt idx="392">
                  <c:v>430.46300000000002</c:v>
                </c:pt>
                <c:pt idx="393">
                  <c:v>425.221</c:v>
                </c:pt>
                <c:pt idx="394">
                  <c:v>422.38</c:v>
                </c:pt>
                <c:pt idx="395">
                  <c:v>414.76299999999998</c:v>
                </c:pt>
                <c:pt idx="396">
                  <c:v>416.75099999999998</c:v>
                </c:pt>
                <c:pt idx="397">
                  <c:v>426.71600000000001</c:v>
                </c:pt>
                <c:pt idx="398">
                  <c:v>434.21300000000002</c:v>
                </c:pt>
                <c:pt idx="399">
                  <c:v>434.89699999999999</c:v>
                </c:pt>
                <c:pt idx="400">
                  <c:v>434.27199999999999</c:v>
                </c:pt>
                <c:pt idx="401">
                  <c:v>433.255</c:v>
                </c:pt>
                <c:pt idx="402">
                  <c:v>431.46300000000002</c:v>
                </c:pt>
                <c:pt idx="403">
                  <c:v>435.06</c:v>
                </c:pt>
                <c:pt idx="404">
                  <c:v>432.94200000000001</c:v>
                </c:pt>
                <c:pt idx="405">
                  <c:v>426.185</c:v>
                </c:pt>
                <c:pt idx="406">
                  <c:v>431.96899999999999</c:v>
                </c:pt>
                <c:pt idx="407">
                  <c:v>433.72399999999999</c:v>
                </c:pt>
                <c:pt idx="408">
                  <c:v>422.43400000000003</c:v>
                </c:pt>
                <c:pt idx="409">
                  <c:v>423.476</c:v>
                </c:pt>
                <c:pt idx="410">
                  <c:v>427.45800000000003</c:v>
                </c:pt>
                <c:pt idx="411">
                  <c:v>427.089</c:v>
                </c:pt>
                <c:pt idx="412">
                  <c:v>428.72899999999998</c:v>
                </c:pt>
                <c:pt idx="413">
                  <c:v>447.31799999999998</c:v>
                </c:pt>
                <c:pt idx="414">
                  <c:v>450.19</c:v>
                </c:pt>
                <c:pt idx="415">
                  <c:v>457.73</c:v>
                </c:pt>
                <c:pt idx="416">
                  <c:v>468.625</c:v>
                </c:pt>
                <c:pt idx="417">
                  <c:v>490.46699999999998</c:v>
                </c:pt>
                <c:pt idx="418">
                  <c:v>515.64200000000005</c:v>
                </c:pt>
                <c:pt idx="419">
                  <c:v>552.41800000000001</c:v>
                </c:pt>
                <c:pt idx="420">
                  <c:v>629.66099999999994</c:v>
                </c:pt>
                <c:pt idx="421">
                  <c:v>614.03099999999995</c:v>
                </c:pt>
                <c:pt idx="422">
                  <c:v>584.23800000000006</c:v>
                </c:pt>
                <c:pt idx="423">
                  <c:v>568.20399999999995</c:v>
                </c:pt>
                <c:pt idx="424">
                  <c:v>564.29499999999996</c:v>
                </c:pt>
                <c:pt idx="425">
                  <c:v>574.49699999999996</c:v>
                </c:pt>
                <c:pt idx="426">
                  <c:v>571.41899999999998</c:v>
                </c:pt>
                <c:pt idx="427">
                  <c:v>562.20699999999999</c:v>
                </c:pt>
                <c:pt idx="428">
                  <c:v>564.46799999999996</c:v>
                </c:pt>
                <c:pt idx="429">
                  <c:v>566.36099999999999</c:v>
                </c:pt>
                <c:pt idx="430">
                  <c:v>565.05899999999997</c:v>
                </c:pt>
                <c:pt idx="431">
                  <c:v>558.74900000000002</c:v>
                </c:pt>
                <c:pt idx="432">
                  <c:v>562.62300000000005</c:v>
                </c:pt>
                <c:pt idx="433">
                  <c:v>569.66099999999994</c:v>
                </c:pt>
                <c:pt idx="434">
                  <c:v>578.55499999999995</c:v>
                </c:pt>
                <c:pt idx="435">
                  <c:v>578.55499999999995</c:v>
                </c:pt>
                <c:pt idx="436">
                  <c:v>579.16499999999996</c:v>
                </c:pt>
                <c:pt idx="437">
                  <c:v>582.57799999999997</c:v>
                </c:pt>
                <c:pt idx="438">
                  <c:v>579.80600000000004</c:v>
                </c:pt>
                <c:pt idx="439">
                  <c:v>570.255</c:v>
                </c:pt>
                <c:pt idx="440">
                  <c:v>573.54300000000001</c:v>
                </c:pt>
                <c:pt idx="441">
                  <c:v>571.43600000000004</c:v>
                </c:pt>
                <c:pt idx="442">
                  <c:v>568.68299999999999</c:v>
                </c:pt>
                <c:pt idx="443">
                  <c:v>551.62300000000005</c:v>
                </c:pt>
                <c:pt idx="444">
                  <c:v>532.62099999999998</c:v>
                </c:pt>
                <c:pt idx="445">
                  <c:v>534.423</c:v>
                </c:pt>
                <c:pt idx="446">
                  <c:v>528.31600000000003</c:v>
                </c:pt>
                <c:pt idx="447">
                  <c:v>521.51099999999997</c:v>
                </c:pt>
                <c:pt idx="448">
                  <c:v>511.608</c:v>
                </c:pt>
                <c:pt idx="449">
                  <c:v>508.15899999999999</c:v>
                </c:pt>
                <c:pt idx="450">
                  <c:v>498.37</c:v>
                </c:pt>
                <c:pt idx="451">
                  <c:v>488.76</c:v>
                </c:pt>
                <c:pt idx="452">
                  <c:v>488.61</c:v>
                </c:pt>
                <c:pt idx="453">
                  <c:v>482.935</c:v>
                </c:pt>
                <c:pt idx="454">
                  <c:v>476.077</c:v>
                </c:pt>
                <c:pt idx="455">
                  <c:v>471.73</c:v>
                </c:pt>
                <c:pt idx="456">
                  <c:v>477.49200000000002</c:v>
                </c:pt>
                <c:pt idx="457">
                  <c:v>473.065</c:v>
                </c:pt>
                <c:pt idx="458">
                  <c:v>479.64499999999998</c:v>
                </c:pt>
                <c:pt idx="459">
                  <c:v>481.952</c:v>
                </c:pt>
                <c:pt idx="460">
                  <c:v>481.952</c:v>
                </c:pt>
                <c:pt idx="461">
                  <c:v>486.16899999999998</c:v>
                </c:pt>
                <c:pt idx="462">
                  <c:v>488.26900000000001</c:v>
                </c:pt>
                <c:pt idx="463">
                  <c:v>495.04599999999999</c:v>
                </c:pt>
                <c:pt idx="464">
                  <c:v>489.46899999999999</c:v>
                </c:pt>
                <c:pt idx="465">
                  <c:v>484.79</c:v>
                </c:pt>
                <c:pt idx="466">
                  <c:v>480.68099999999998</c:v>
                </c:pt>
                <c:pt idx="467">
                  <c:v>473.08800000000002</c:v>
                </c:pt>
                <c:pt idx="468">
                  <c:v>473.94900000000001</c:v>
                </c:pt>
                <c:pt idx="469">
                  <c:v>472.84899999999999</c:v>
                </c:pt>
                <c:pt idx="470">
                  <c:v>471.44400000000002</c:v>
                </c:pt>
                <c:pt idx="471">
                  <c:v>475.46100000000001</c:v>
                </c:pt>
                <c:pt idx="472">
                  <c:v>479.72199999999998</c:v>
                </c:pt>
                <c:pt idx="473">
                  <c:v>479.35599999999999</c:v>
                </c:pt>
                <c:pt idx="474">
                  <c:v>481.858</c:v>
                </c:pt>
                <c:pt idx="475">
                  <c:v>483.298</c:v>
                </c:pt>
                <c:pt idx="476">
                  <c:v>480.16800000000001</c:v>
                </c:pt>
                <c:pt idx="477">
                  <c:v>474.47300000000001</c:v>
                </c:pt>
                <c:pt idx="478">
                  <c:v>475.84399999999999</c:v>
                </c:pt>
                <c:pt idx="479">
                  <c:v>466.952</c:v>
                </c:pt>
                <c:pt idx="480">
                  <c:v>458.86099999999999</c:v>
                </c:pt>
                <c:pt idx="481">
                  <c:v>456.22300000000001</c:v>
                </c:pt>
                <c:pt idx="482">
                  <c:v>450.48500000000001</c:v>
                </c:pt>
                <c:pt idx="483">
                  <c:v>452.17099999999999</c:v>
                </c:pt>
                <c:pt idx="484">
                  <c:v>458.38099999999997</c:v>
                </c:pt>
                <c:pt idx="485">
                  <c:v>458.38099999999997</c:v>
                </c:pt>
                <c:pt idx="486">
                  <c:v>471.27800000000002</c:v>
                </c:pt>
                <c:pt idx="487">
                  <c:v>475.78899999999999</c:v>
                </c:pt>
                <c:pt idx="488">
                  <c:v>477.82499999999999</c:v>
                </c:pt>
                <c:pt idx="489">
                  <c:v>481.14299999999997</c:v>
                </c:pt>
                <c:pt idx="490">
                  <c:v>484.142</c:v>
                </c:pt>
                <c:pt idx="491">
                  <c:v>499.29899999999998</c:v>
                </c:pt>
                <c:pt idx="492">
                  <c:v>498.55900000000003</c:v>
                </c:pt>
                <c:pt idx="493">
                  <c:v>498.55900000000003</c:v>
                </c:pt>
                <c:pt idx="494">
                  <c:v>498.48399999999998</c:v>
                </c:pt>
                <c:pt idx="495">
                  <c:v>505.31900000000002</c:v>
                </c:pt>
                <c:pt idx="496">
                  <c:v>510.23599999999999</c:v>
                </c:pt>
                <c:pt idx="497">
                  <c:v>513.67999999999995</c:v>
                </c:pt>
                <c:pt idx="498">
                  <c:v>509.20800000000003</c:v>
                </c:pt>
                <c:pt idx="499">
                  <c:v>509.31900000000002</c:v>
                </c:pt>
                <c:pt idx="500">
                  <c:v>508.34300000000002</c:v>
                </c:pt>
                <c:pt idx="501">
                  <c:v>507.012</c:v>
                </c:pt>
                <c:pt idx="502">
                  <c:v>507.012</c:v>
                </c:pt>
                <c:pt idx="503">
                  <c:v>513.93100000000004</c:v>
                </c:pt>
                <c:pt idx="504">
                  <c:v>516.61699999999996</c:v>
                </c:pt>
                <c:pt idx="505">
                  <c:v>513.59100000000001</c:v>
                </c:pt>
                <c:pt idx="506">
                  <c:v>510.27</c:v>
                </c:pt>
                <c:pt idx="507">
                  <c:v>507.60500000000002</c:v>
                </c:pt>
                <c:pt idx="508">
                  <c:v>501.81299999999999</c:v>
                </c:pt>
                <c:pt idx="509">
                  <c:v>502.38600000000002</c:v>
                </c:pt>
                <c:pt idx="510">
                  <c:v>504.48</c:v>
                </c:pt>
                <c:pt idx="511">
                  <c:v>508.21499999999997</c:v>
                </c:pt>
                <c:pt idx="512">
                  <c:v>512.13099999999997</c:v>
                </c:pt>
                <c:pt idx="513">
                  <c:v>503.71699999999998</c:v>
                </c:pt>
                <c:pt idx="514">
                  <c:v>502.721</c:v>
                </c:pt>
                <c:pt idx="515">
                  <c:v>509.68</c:v>
                </c:pt>
                <c:pt idx="516">
                  <c:v>509.68</c:v>
                </c:pt>
                <c:pt idx="517">
                  <c:v>506.541</c:v>
                </c:pt>
                <c:pt idx="518">
                  <c:v>509.61099999999999</c:v>
                </c:pt>
                <c:pt idx="519">
                  <c:v>512.60500000000002</c:v>
                </c:pt>
                <c:pt idx="520">
                  <c:v>518.42999999999995</c:v>
                </c:pt>
                <c:pt idx="521">
                  <c:v>518.42999999999995</c:v>
                </c:pt>
                <c:pt idx="522">
                  <c:v>521.13199999999995</c:v>
                </c:pt>
                <c:pt idx="523">
                  <c:v>529.25900000000001</c:v>
                </c:pt>
                <c:pt idx="524">
                  <c:v>517.76199999999994</c:v>
                </c:pt>
                <c:pt idx="525">
                  <c:v>504.33499999999998</c:v>
                </c:pt>
                <c:pt idx="526">
                  <c:v>501.54199999999997</c:v>
                </c:pt>
                <c:pt idx="527">
                  <c:v>499.24099999999999</c:v>
                </c:pt>
                <c:pt idx="528">
                  <c:v>502.97500000000002</c:v>
                </c:pt>
                <c:pt idx="529">
                  <c:v>502.029</c:v>
                </c:pt>
                <c:pt idx="530">
                  <c:v>504.82799999999997</c:v>
                </c:pt>
                <c:pt idx="531">
                  <c:v>502.70600000000002</c:v>
                </c:pt>
                <c:pt idx="532">
                  <c:v>493.26499999999999</c:v>
                </c:pt>
                <c:pt idx="533">
                  <c:v>487.80799999999999</c:v>
                </c:pt>
                <c:pt idx="534">
                  <c:v>476.66300000000001</c:v>
                </c:pt>
                <c:pt idx="535">
                  <c:v>476.66300000000001</c:v>
                </c:pt>
                <c:pt idx="536">
                  <c:v>475.55700000000002</c:v>
                </c:pt>
                <c:pt idx="537">
                  <c:v>470.81900000000002</c:v>
                </c:pt>
                <c:pt idx="538">
                  <c:v>467.96499999999997</c:v>
                </c:pt>
                <c:pt idx="539">
                  <c:v>463.75099999999998</c:v>
                </c:pt>
                <c:pt idx="540">
                  <c:v>465.18299999999999</c:v>
                </c:pt>
                <c:pt idx="541">
                  <c:v>468.96499999999997</c:v>
                </c:pt>
                <c:pt idx="542">
                  <c:v>473.80700000000002</c:v>
                </c:pt>
                <c:pt idx="543">
                  <c:v>472.94499999999999</c:v>
                </c:pt>
                <c:pt idx="544">
                  <c:v>465.61500000000001</c:v>
                </c:pt>
                <c:pt idx="545">
                  <c:v>461.91199999999998</c:v>
                </c:pt>
                <c:pt idx="546">
                  <c:v>454.90499999999997</c:v>
                </c:pt>
                <c:pt idx="547">
                  <c:v>452.75599999999997</c:v>
                </c:pt>
                <c:pt idx="548">
                  <c:v>458.31400000000002</c:v>
                </c:pt>
                <c:pt idx="549">
                  <c:v>462.35300000000001</c:v>
                </c:pt>
                <c:pt idx="550">
                  <c:v>463.34399999999999</c:v>
                </c:pt>
                <c:pt idx="551">
                  <c:v>463.08699999999999</c:v>
                </c:pt>
                <c:pt idx="552">
                  <c:v>458.54599999999999</c:v>
                </c:pt>
                <c:pt idx="553">
                  <c:v>471.20699999999999</c:v>
                </c:pt>
                <c:pt idx="554">
                  <c:v>468.21800000000002</c:v>
                </c:pt>
                <c:pt idx="555">
                  <c:v>468.21800000000002</c:v>
                </c:pt>
                <c:pt idx="556">
                  <c:v>465.75900000000001</c:v>
                </c:pt>
                <c:pt idx="557">
                  <c:v>466.226</c:v>
                </c:pt>
                <c:pt idx="558">
                  <c:v>463.05500000000001</c:v>
                </c:pt>
                <c:pt idx="559">
                  <c:v>463.346</c:v>
                </c:pt>
                <c:pt idx="560">
                  <c:v>460.46199999999999</c:v>
                </c:pt>
                <c:pt idx="561">
                  <c:v>460.06400000000002</c:v>
                </c:pt>
                <c:pt idx="562">
                  <c:v>455.62700000000001</c:v>
                </c:pt>
                <c:pt idx="563">
                  <c:v>462.30399999999997</c:v>
                </c:pt>
                <c:pt idx="564">
                  <c:v>460.30399999999997</c:v>
                </c:pt>
                <c:pt idx="565">
                  <c:v>460.57600000000002</c:v>
                </c:pt>
                <c:pt idx="566">
                  <c:v>462.81799999999998</c:v>
                </c:pt>
                <c:pt idx="567">
                  <c:v>464.51299999999998</c:v>
                </c:pt>
                <c:pt idx="568">
                  <c:v>473.42899999999997</c:v>
                </c:pt>
                <c:pt idx="569">
                  <c:v>479.46600000000001</c:v>
                </c:pt>
                <c:pt idx="570">
                  <c:v>479.85899999999998</c:v>
                </c:pt>
                <c:pt idx="571">
                  <c:v>477.68200000000002</c:v>
                </c:pt>
                <c:pt idx="572">
                  <c:v>477.53399999999999</c:v>
                </c:pt>
                <c:pt idx="573">
                  <c:v>472.72300000000001</c:v>
                </c:pt>
                <c:pt idx="574">
                  <c:v>474.45299999999997</c:v>
                </c:pt>
                <c:pt idx="575">
                  <c:v>471.20400000000001</c:v>
                </c:pt>
                <c:pt idx="576">
                  <c:v>467.36599999999999</c:v>
                </c:pt>
                <c:pt idx="577">
                  <c:v>473.46800000000002</c:v>
                </c:pt>
                <c:pt idx="578">
                  <c:v>470.92099999999999</c:v>
                </c:pt>
                <c:pt idx="579">
                  <c:v>482.774</c:v>
                </c:pt>
                <c:pt idx="580">
                  <c:v>494.58800000000002</c:v>
                </c:pt>
                <c:pt idx="581">
                  <c:v>500.51299999999998</c:v>
                </c:pt>
                <c:pt idx="582">
                  <c:v>515.84699999999998</c:v>
                </c:pt>
                <c:pt idx="583">
                  <c:v>519.13</c:v>
                </c:pt>
                <c:pt idx="584">
                  <c:v>510.13400000000001</c:v>
                </c:pt>
                <c:pt idx="585">
                  <c:v>493.017</c:v>
                </c:pt>
                <c:pt idx="586">
                  <c:v>488.73200000000003</c:v>
                </c:pt>
                <c:pt idx="587">
                  <c:v>487.14100000000002</c:v>
                </c:pt>
                <c:pt idx="588">
                  <c:v>482.15800000000002</c:v>
                </c:pt>
                <c:pt idx="589">
                  <c:v>480.57900000000001</c:v>
                </c:pt>
                <c:pt idx="590">
                  <c:v>482.495</c:v>
                </c:pt>
                <c:pt idx="591">
                  <c:v>482.35500000000002</c:v>
                </c:pt>
                <c:pt idx="592">
                  <c:v>482.72300000000001</c:v>
                </c:pt>
                <c:pt idx="593">
                  <c:v>485.26299999999998</c:v>
                </c:pt>
                <c:pt idx="594">
                  <c:v>484.64</c:v>
                </c:pt>
                <c:pt idx="595">
                  <c:v>489.19799999999998</c:v>
                </c:pt>
                <c:pt idx="596">
                  <c:v>486.05099999999999</c:v>
                </c:pt>
                <c:pt idx="597">
                  <c:v>481.70299999999997</c:v>
                </c:pt>
                <c:pt idx="598">
                  <c:v>483.77699999999999</c:v>
                </c:pt>
                <c:pt idx="599">
                  <c:v>483.77699999999999</c:v>
                </c:pt>
                <c:pt idx="600">
                  <c:v>482.84500000000003</c:v>
                </c:pt>
                <c:pt idx="601">
                  <c:v>481.48399999999998</c:v>
                </c:pt>
                <c:pt idx="602">
                  <c:v>484.459</c:v>
                </c:pt>
                <c:pt idx="603">
                  <c:v>490.08</c:v>
                </c:pt>
                <c:pt idx="604">
                  <c:v>489.005</c:v>
                </c:pt>
                <c:pt idx="605">
                  <c:v>488.84800000000001</c:v>
                </c:pt>
                <c:pt idx="606">
                  <c:v>486.77300000000002</c:v>
                </c:pt>
                <c:pt idx="607">
                  <c:v>482.47899999999998</c:v>
                </c:pt>
                <c:pt idx="608">
                  <c:v>476.71800000000002</c:v>
                </c:pt>
                <c:pt idx="609">
                  <c:v>477.24799999999999</c:v>
                </c:pt>
                <c:pt idx="610">
                  <c:v>479.91699999999997</c:v>
                </c:pt>
                <c:pt idx="611">
                  <c:v>487.03199999999998</c:v>
                </c:pt>
                <c:pt idx="612">
                  <c:v>488.30099999999999</c:v>
                </c:pt>
                <c:pt idx="613">
                  <c:v>496.40899999999999</c:v>
                </c:pt>
                <c:pt idx="614">
                  <c:v>495.97899999999998</c:v>
                </c:pt>
                <c:pt idx="615">
                  <c:v>506.70400000000001</c:v>
                </c:pt>
                <c:pt idx="616">
                  <c:v>504.16800000000001</c:v>
                </c:pt>
                <c:pt idx="617">
                  <c:v>507.13499999999999</c:v>
                </c:pt>
                <c:pt idx="618">
                  <c:v>504.24599999999998</c:v>
                </c:pt>
                <c:pt idx="619">
                  <c:v>501.60700000000003</c:v>
                </c:pt>
                <c:pt idx="620">
                  <c:v>497.58600000000001</c:v>
                </c:pt>
                <c:pt idx="621">
                  <c:v>496.92</c:v>
                </c:pt>
                <c:pt idx="622">
                  <c:v>496.93200000000002</c:v>
                </c:pt>
                <c:pt idx="623">
                  <c:v>512.82100000000003</c:v>
                </c:pt>
                <c:pt idx="624">
                  <c:v>512.45100000000002</c:v>
                </c:pt>
                <c:pt idx="625">
                  <c:v>512.45100000000002</c:v>
                </c:pt>
                <c:pt idx="626">
                  <c:v>516.35199999999998</c:v>
                </c:pt>
                <c:pt idx="627">
                  <c:v>518.16800000000001</c:v>
                </c:pt>
                <c:pt idx="628">
                  <c:v>515.32000000000005</c:v>
                </c:pt>
                <c:pt idx="629">
                  <c:v>522.94500000000005</c:v>
                </c:pt>
                <c:pt idx="630">
                  <c:v>530.84199999999998</c:v>
                </c:pt>
                <c:pt idx="631">
                  <c:v>525.745</c:v>
                </c:pt>
                <c:pt idx="632">
                  <c:v>517.69100000000003</c:v>
                </c:pt>
                <c:pt idx="633">
                  <c:v>512.79300000000001</c:v>
                </c:pt>
                <c:pt idx="634">
                  <c:v>513.18100000000004</c:v>
                </c:pt>
                <c:pt idx="635">
                  <c:v>502.70800000000003</c:v>
                </c:pt>
                <c:pt idx="636">
                  <c:v>500.45499999999998</c:v>
                </c:pt>
                <c:pt idx="637">
                  <c:v>500.892</c:v>
                </c:pt>
                <c:pt idx="638">
                  <c:v>503.31799999999998</c:v>
                </c:pt>
                <c:pt idx="639">
                  <c:v>503.69900000000001</c:v>
                </c:pt>
                <c:pt idx="640">
                  <c:v>504.404</c:v>
                </c:pt>
                <c:pt idx="641">
                  <c:v>500.24299999999999</c:v>
                </c:pt>
                <c:pt idx="642">
                  <c:v>502.43799999999999</c:v>
                </c:pt>
                <c:pt idx="643">
                  <c:v>491.24299999999999</c:v>
                </c:pt>
                <c:pt idx="644">
                  <c:v>487.33199999999999</c:v>
                </c:pt>
                <c:pt idx="645">
                  <c:v>489.46199999999999</c:v>
                </c:pt>
                <c:pt idx="646">
                  <c:v>489.61</c:v>
                </c:pt>
                <c:pt idx="647">
                  <c:v>478.92</c:v>
                </c:pt>
                <c:pt idx="648">
                  <c:v>476.98700000000002</c:v>
                </c:pt>
                <c:pt idx="649">
                  <c:v>471.79199999999997</c:v>
                </c:pt>
                <c:pt idx="650">
                  <c:v>462.84</c:v>
                </c:pt>
                <c:pt idx="651">
                  <c:v>466.71800000000002</c:v>
                </c:pt>
                <c:pt idx="652">
                  <c:v>464.34100000000001</c:v>
                </c:pt>
                <c:pt idx="653">
                  <c:v>464.34100000000001</c:v>
                </c:pt>
                <c:pt idx="654">
                  <c:v>459.94099999999997</c:v>
                </c:pt>
                <c:pt idx="655">
                  <c:v>462.262</c:v>
                </c:pt>
                <c:pt idx="656">
                  <c:v>462.827</c:v>
                </c:pt>
                <c:pt idx="657">
                  <c:v>464.22699999999998</c:v>
                </c:pt>
                <c:pt idx="658">
                  <c:v>462.56200000000001</c:v>
                </c:pt>
                <c:pt idx="659">
                  <c:v>463.70499999999998</c:v>
                </c:pt>
                <c:pt idx="660">
                  <c:v>465.26900000000001</c:v>
                </c:pt>
                <c:pt idx="661">
                  <c:v>464.27199999999999</c:v>
                </c:pt>
                <c:pt idx="662">
                  <c:v>465.43900000000002</c:v>
                </c:pt>
                <c:pt idx="663">
                  <c:v>470.65499999999997</c:v>
                </c:pt>
                <c:pt idx="664">
                  <c:v>468.79500000000002</c:v>
                </c:pt>
                <c:pt idx="665">
                  <c:v>465.47</c:v>
                </c:pt>
                <c:pt idx="666">
                  <c:v>462.95800000000003</c:v>
                </c:pt>
                <c:pt idx="667">
                  <c:v>459.97800000000001</c:v>
                </c:pt>
                <c:pt idx="668">
                  <c:v>456.86900000000003</c:v>
                </c:pt>
                <c:pt idx="669">
                  <c:v>449.99099999999999</c:v>
                </c:pt>
                <c:pt idx="670">
                  <c:v>447.9</c:v>
                </c:pt>
                <c:pt idx="671">
                  <c:v>446.65600000000001</c:v>
                </c:pt>
                <c:pt idx="672">
                  <c:v>443.726</c:v>
                </c:pt>
                <c:pt idx="673">
                  <c:v>462.45499999999998</c:v>
                </c:pt>
                <c:pt idx="674">
                  <c:v>461.673</c:v>
                </c:pt>
                <c:pt idx="675">
                  <c:v>476.00400000000002</c:v>
                </c:pt>
                <c:pt idx="676">
                  <c:v>476.31599999999997</c:v>
                </c:pt>
                <c:pt idx="677">
                  <c:v>475.04</c:v>
                </c:pt>
                <c:pt idx="678">
                  <c:v>474.81400000000002</c:v>
                </c:pt>
                <c:pt idx="679">
                  <c:v>467.822</c:v>
                </c:pt>
                <c:pt idx="680">
                  <c:v>475.37</c:v>
                </c:pt>
                <c:pt idx="681">
                  <c:v>473.89299999999997</c:v>
                </c:pt>
                <c:pt idx="682">
                  <c:v>474.92599999999999</c:v>
                </c:pt>
                <c:pt idx="683">
                  <c:v>484.69900000000001</c:v>
                </c:pt>
                <c:pt idx="684">
                  <c:v>485.87299999999999</c:v>
                </c:pt>
                <c:pt idx="685">
                  <c:v>482.73399999999998</c:v>
                </c:pt>
                <c:pt idx="686">
                  <c:v>485.46199999999999</c:v>
                </c:pt>
                <c:pt idx="687">
                  <c:v>482.92599999999999</c:v>
                </c:pt>
                <c:pt idx="688">
                  <c:v>481.959</c:v>
                </c:pt>
                <c:pt idx="689">
                  <c:v>485.94900000000001</c:v>
                </c:pt>
                <c:pt idx="690">
                  <c:v>485.81599999999997</c:v>
                </c:pt>
                <c:pt idx="691">
                  <c:v>485.767</c:v>
                </c:pt>
                <c:pt idx="692">
                  <c:v>483.41300000000001</c:v>
                </c:pt>
                <c:pt idx="693">
                  <c:v>481.40300000000002</c:v>
                </c:pt>
                <c:pt idx="694">
                  <c:v>481.358</c:v>
                </c:pt>
                <c:pt idx="695">
                  <c:v>481.358</c:v>
                </c:pt>
                <c:pt idx="696">
                  <c:v>478.88299999999998</c:v>
                </c:pt>
                <c:pt idx="697">
                  <c:v>478.86799999999999</c:v>
                </c:pt>
                <c:pt idx="698">
                  <c:v>467.35700000000003</c:v>
                </c:pt>
                <c:pt idx="699">
                  <c:v>467.31700000000001</c:v>
                </c:pt>
                <c:pt idx="700">
                  <c:v>462.54300000000001</c:v>
                </c:pt>
                <c:pt idx="701">
                  <c:v>457.63099999999997</c:v>
                </c:pt>
                <c:pt idx="702">
                  <c:v>456.19299999999998</c:v>
                </c:pt>
                <c:pt idx="703">
                  <c:v>447.42099999999999</c:v>
                </c:pt>
                <c:pt idx="704">
                  <c:v>443.15499999999997</c:v>
                </c:pt>
                <c:pt idx="705">
                  <c:v>444.923</c:v>
                </c:pt>
                <c:pt idx="706">
                  <c:v>446.553</c:v>
                </c:pt>
                <c:pt idx="707">
                  <c:v>444.97699999999998</c:v>
                </c:pt>
                <c:pt idx="708">
                  <c:v>446.45299999999997</c:v>
                </c:pt>
                <c:pt idx="709">
                  <c:v>447.14400000000001</c:v>
                </c:pt>
                <c:pt idx="710">
                  <c:v>446.86099999999999</c:v>
                </c:pt>
                <c:pt idx="711">
                  <c:v>449.34500000000003</c:v>
                </c:pt>
                <c:pt idx="712">
                  <c:v>445.89</c:v>
                </c:pt>
                <c:pt idx="713">
                  <c:v>443.60399999999998</c:v>
                </c:pt>
                <c:pt idx="714">
                  <c:v>445.04300000000001</c:v>
                </c:pt>
                <c:pt idx="715">
                  <c:v>446.45400000000001</c:v>
                </c:pt>
                <c:pt idx="716">
                  <c:v>451.202</c:v>
                </c:pt>
                <c:pt idx="717">
                  <c:v>457.46199999999999</c:v>
                </c:pt>
                <c:pt idx="718">
                  <c:v>464.58100000000002</c:v>
                </c:pt>
                <c:pt idx="719">
                  <c:v>465.06799999999998</c:v>
                </c:pt>
                <c:pt idx="720">
                  <c:v>460.916</c:v>
                </c:pt>
                <c:pt idx="721">
                  <c:v>464.44499999999999</c:v>
                </c:pt>
                <c:pt idx="722">
                  <c:v>463.84</c:v>
                </c:pt>
                <c:pt idx="723">
                  <c:v>464.161</c:v>
                </c:pt>
                <c:pt idx="724">
                  <c:v>454.94600000000003</c:v>
                </c:pt>
                <c:pt idx="725">
                  <c:v>454.94600000000003</c:v>
                </c:pt>
                <c:pt idx="726">
                  <c:v>459.26</c:v>
                </c:pt>
                <c:pt idx="727">
                  <c:v>466.54500000000002</c:v>
                </c:pt>
                <c:pt idx="728">
                  <c:v>464.78100000000001</c:v>
                </c:pt>
                <c:pt idx="729">
                  <c:v>456.45499999999998</c:v>
                </c:pt>
                <c:pt idx="730">
                  <c:v>454.16199999999998</c:v>
                </c:pt>
                <c:pt idx="731">
                  <c:v>452.40800000000002</c:v>
                </c:pt>
                <c:pt idx="732">
                  <c:v>446.85300000000001</c:v>
                </c:pt>
                <c:pt idx="733">
                  <c:v>441.98899999999998</c:v>
                </c:pt>
                <c:pt idx="734">
                  <c:v>434.827</c:v>
                </c:pt>
                <c:pt idx="735">
                  <c:v>430.28100000000001</c:v>
                </c:pt>
                <c:pt idx="736">
                  <c:v>427.589</c:v>
                </c:pt>
                <c:pt idx="737">
                  <c:v>430.661</c:v>
                </c:pt>
                <c:pt idx="738">
                  <c:v>433.846</c:v>
                </c:pt>
                <c:pt idx="739">
                  <c:v>432.178</c:v>
                </c:pt>
                <c:pt idx="740">
                  <c:v>428.73899999999998</c:v>
                </c:pt>
                <c:pt idx="741">
                  <c:v>421.81200000000001</c:v>
                </c:pt>
                <c:pt idx="742">
                  <c:v>422.70299999999997</c:v>
                </c:pt>
                <c:pt idx="743">
                  <c:v>414.20600000000002</c:v>
                </c:pt>
                <c:pt idx="744">
                  <c:v>414.31299999999999</c:v>
                </c:pt>
                <c:pt idx="745">
                  <c:v>414.31299999999999</c:v>
                </c:pt>
                <c:pt idx="746">
                  <c:v>412.572</c:v>
                </c:pt>
                <c:pt idx="747">
                  <c:v>415.50599999999997</c:v>
                </c:pt>
                <c:pt idx="748">
                  <c:v>418.22800000000001</c:v>
                </c:pt>
                <c:pt idx="749">
                  <c:v>417.30099999999999</c:v>
                </c:pt>
                <c:pt idx="750">
                  <c:v>415.81700000000001</c:v>
                </c:pt>
                <c:pt idx="751">
                  <c:v>415.50700000000001</c:v>
                </c:pt>
                <c:pt idx="752">
                  <c:v>418.83300000000003</c:v>
                </c:pt>
                <c:pt idx="753">
                  <c:v>416.46499999999997</c:v>
                </c:pt>
                <c:pt idx="754">
                  <c:v>413.69900000000001</c:v>
                </c:pt>
                <c:pt idx="755">
                  <c:v>415.51299999999998</c:v>
                </c:pt>
                <c:pt idx="756">
                  <c:v>416.64600000000002</c:v>
                </c:pt>
                <c:pt idx="757">
                  <c:v>416.64800000000002</c:v>
                </c:pt>
                <c:pt idx="758">
                  <c:v>416.64800000000002</c:v>
                </c:pt>
                <c:pt idx="759">
                  <c:v>412.863</c:v>
                </c:pt>
                <c:pt idx="760">
                  <c:v>411.50599999999997</c:v>
                </c:pt>
                <c:pt idx="761">
                  <c:v>419.08800000000002</c:v>
                </c:pt>
                <c:pt idx="762">
                  <c:v>415.83499999999998</c:v>
                </c:pt>
                <c:pt idx="763">
                  <c:v>413.08</c:v>
                </c:pt>
                <c:pt idx="764">
                  <c:v>409.721</c:v>
                </c:pt>
                <c:pt idx="765">
                  <c:v>407.33699999999999</c:v>
                </c:pt>
                <c:pt idx="766">
                  <c:v>405.935</c:v>
                </c:pt>
                <c:pt idx="767">
                  <c:v>407.48</c:v>
                </c:pt>
                <c:pt idx="768">
                  <c:v>398.34100000000001</c:v>
                </c:pt>
                <c:pt idx="769">
                  <c:v>402.16500000000002</c:v>
                </c:pt>
                <c:pt idx="770">
                  <c:v>400.012</c:v>
                </c:pt>
                <c:pt idx="771">
                  <c:v>397.48</c:v>
                </c:pt>
                <c:pt idx="772">
                  <c:v>395.52800000000002</c:v>
                </c:pt>
                <c:pt idx="773">
                  <c:v>395.01900000000001</c:v>
                </c:pt>
                <c:pt idx="774">
                  <c:v>395.101</c:v>
                </c:pt>
                <c:pt idx="775">
                  <c:v>391.517</c:v>
                </c:pt>
                <c:pt idx="776">
                  <c:v>395.38600000000002</c:v>
                </c:pt>
                <c:pt idx="777">
                  <c:v>395.38600000000002</c:v>
                </c:pt>
                <c:pt idx="778">
                  <c:v>393.69799999999998</c:v>
                </c:pt>
                <c:pt idx="779">
                  <c:v>395.31799999999998</c:v>
                </c:pt>
                <c:pt idx="780">
                  <c:v>397.48500000000001</c:v>
                </c:pt>
                <c:pt idx="781">
                  <c:v>398.89299999999997</c:v>
                </c:pt>
                <c:pt idx="782">
                  <c:v>398.89299999999997</c:v>
                </c:pt>
                <c:pt idx="783">
                  <c:v>397.06400000000002</c:v>
                </c:pt>
                <c:pt idx="784">
                  <c:v>402.16399999999999</c:v>
                </c:pt>
                <c:pt idx="785">
                  <c:v>399.82499999999999</c:v>
                </c:pt>
                <c:pt idx="786">
                  <c:v>396.16300000000001</c:v>
                </c:pt>
                <c:pt idx="787">
                  <c:v>391.29399999999998</c:v>
                </c:pt>
                <c:pt idx="788">
                  <c:v>388.18099999999998</c:v>
                </c:pt>
                <c:pt idx="789">
                  <c:v>386.80599999999998</c:v>
                </c:pt>
                <c:pt idx="790">
                  <c:v>383.15699999999998</c:v>
                </c:pt>
                <c:pt idx="791">
                  <c:v>383.54</c:v>
                </c:pt>
                <c:pt idx="792">
                  <c:v>382.96199999999999</c:v>
                </c:pt>
                <c:pt idx="793">
                  <c:v>380.63</c:v>
                </c:pt>
                <c:pt idx="794">
                  <c:v>379.95499999999998</c:v>
                </c:pt>
                <c:pt idx="795">
                  <c:v>379.95499999999998</c:v>
                </c:pt>
                <c:pt idx="796">
                  <c:v>383.423</c:v>
                </c:pt>
                <c:pt idx="797">
                  <c:v>384.64299999999997</c:v>
                </c:pt>
                <c:pt idx="798">
                  <c:v>385.28699999999998</c:v>
                </c:pt>
                <c:pt idx="799">
                  <c:v>387.18400000000003</c:v>
                </c:pt>
                <c:pt idx="800">
                  <c:v>393.88</c:v>
                </c:pt>
                <c:pt idx="801">
                  <c:v>391.53899999999999</c:v>
                </c:pt>
                <c:pt idx="802">
                  <c:v>394.029</c:v>
                </c:pt>
                <c:pt idx="803">
                  <c:v>394.983</c:v>
                </c:pt>
                <c:pt idx="804">
                  <c:v>397.92599999999999</c:v>
                </c:pt>
                <c:pt idx="805">
                  <c:v>396.697</c:v>
                </c:pt>
                <c:pt idx="806">
                  <c:v>391.81</c:v>
                </c:pt>
                <c:pt idx="807">
                  <c:v>388.29599999999999</c:v>
                </c:pt>
                <c:pt idx="808">
                  <c:v>386.214</c:v>
                </c:pt>
                <c:pt idx="809">
                  <c:v>391.91</c:v>
                </c:pt>
                <c:pt idx="810">
                  <c:v>399.33600000000001</c:v>
                </c:pt>
                <c:pt idx="811">
                  <c:v>397.02100000000002</c:v>
                </c:pt>
                <c:pt idx="812">
                  <c:v>394.303</c:v>
                </c:pt>
                <c:pt idx="813">
                  <c:v>392.56900000000002</c:v>
                </c:pt>
                <c:pt idx="814">
                  <c:v>393.13799999999998</c:v>
                </c:pt>
                <c:pt idx="815">
                  <c:v>393.13799999999998</c:v>
                </c:pt>
                <c:pt idx="816">
                  <c:v>393.82</c:v>
                </c:pt>
                <c:pt idx="817">
                  <c:v>392.47699999999998</c:v>
                </c:pt>
                <c:pt idx="818">
                  <c:v>395.55200000000002</c:v>
                </c:pt>
                <c:pt idx="819">
                  <c:v>398.97899999999998</c:v>
                </c:pt>
                <c:pt idx="820">
                  <c:v>410.37400000000002</c:v>
                </c:pt>
                <c:pt idx="821">
                  <c:v>415.36</c:v>
                </c:pt>
                <c:pt idx="822">
                  <c:v>421.26900000000001</c:v>
                </c:pt>
                <c:pt idx="823">
                  <c:v>433.75</c:v>
                </c:pt>
                <c:pt idx="824">
                  <c:v>471.45800000000003</c:v>
                </c:pt>
                <c:pt idx="825">
                  <c:v>473.46600000000001</c:v>
                </c:pt>
                <c:pt idx="826">
                  <c:v>473.97800000000001</c:v>
                </c:pt>
                <c:pt idx="827">
                  <c:v>466.04599999999999</c:v>
                </c:pt>
                <c:pt idx="828">
                  <c:v>468.36500000000001</c:v>
                </c:pt>
                <c:pt idx="829">
                  <c:v>488.197</c:v>
                </c:pt>
                <c:pt idx="830">
                  <c:v>546.471</c:v>
                </c:pt>
                <c:pt idx="831">
                  <c:v>526.59500000000003</c:v>
                </c:pt>
                <c:pt idx="832">
                  <c:v>531.04100000000005</c:v>
                </c:pt>
                <c:pt idx="833">
                  <c:v>590.18700000000001</c:v>
                </c:pt>
                <c:pt idx="834">
                  <c:v>579.79999999999995</c:v>
                </c:pt>
                <c:pt idx="835">
                  <c:v>642.048</c:v>
                </c:pt>
                <c:pt idx="836">
                  <c:v>652.25900000000001</c:v>
                </c:pt>
                <c:pt idx="837">
                  <c:v>709.58699999999999</c:v>
                </c:pt>
                <c:pt idx="838">
                  <c:v>754.03099999999995</c:v>
                </c:pt>
                <c:pt idx="839">
                  <c:v>749.37900000000002</c:v>
                </c:pt>
                <c:pt idx="840">
                  <c:v>788.13</c:v>
                </c:pt>
                <c:pt idx="841">
                  <c:v>762.95100000000002</c:v>
                </c:pt>
                <c:pt idx="842">
                  <c:v>741.77099999999996</c:v>
                </c:pt>
                <c:pt idx="843">
                  <c:v>726.21699999999998</c:v>
                </c:pt>
                <c:pt idx="844">
                  <c:v>722.10900000000004</c:v>
                </c:pt>
                <c:pt idx="845">
                  <c:v>749.21699999999998</c:v>
                </c:pt>
                <c:pt idx="846">
                  <c:v>736.51</c:v>
                </c:pt>
                <c:pt idx="847">
                  <c:v>739.47400000000005</c:v>
                </c:pt>
                <c:pt idx="848">
                  <c:v>735.97699999999998</c:v>
                </c:pt>
                <c:pt idx="849">
                  <c:v>734.58199999999999</c:v>
                </c:pt>
                <c:pt idx="850">
                  <c:v>729.73900000000003</c:v>
                </c:pt>
                <c:pt idx="851">
                  <c:v>704.75300000000004</c:v>
                </c:pt>
                <c:pt idx="852">
                  <c:v>703.86699999999996</c:v>
                </c:pt>
                <c:pt idx="853">
                  <c:v>688.274</c:v>
                </c:pt>
                <c:pt idx="854">
                  <c:v>688.274</c:v>
                </c:pt>
                <c:pt idx="855">
                  <c:v>678.33399999999995</c:v>
                </c:pt>
                <c:pt idx="856">
                  <c:v>669.55</c:v>
                </c:pt>
                <c:pt idx="857">
                  <c:v>673.20699999999999</c:v>
                </c:pt>
                <c:pt idx="858">
                  <c:v>671.45</c:v>
                </c:pt>
                <c:pt idx="859">
                  <c:v>667.81700000000001</c:v>
                </c:pt>
                <c:pt idx="860">
                  <c:v>668.245</c:v>
                </c:pt>
                <c:pt idx="861">
                  <c:v>670.41399999999999</c:v>
                </c:pt>
                <c:pt idx="862">
                  <c:v>665.21699999999998</c:v>
                </c:pt>
                <c:pt idx="863">
                  <c:v>660.74099999999999</c:v>
                </c:pt>
                <c:pt idx="864">
                  <c:v>653.86400000000003</c:v>
                </c:pt>
                <c:pt idx="865">
                  <c:v>642.35699999999997</c:v>
                </c:pt>
                <c:pt idx="866">
                  <c:v>640.28700000000003</c:v>
                </c:pt>
                <c:pt idx="867">
                  <c:v>638.28300000000002</c:v>
                </c:pt>
                <c:pt idx="868">
                  <c:v>611.63699999999994</c:v>
                </c:pt>
                <c:pt idx="869">
                  <c:v>615.49099999999999</c:v>
                </c:pt>
                <c:pt idx="870">
                  <c:v>617.18100000000004</c:v>
                </c:pt>
                <c:pt idx="871">
                  <c:v>613.06700000000001</c:v>
                </c:pt>
                <c:pt idx="872">
                  <c:v>611.64300000000003</c:v>
                </c:pt>
                <c:pt idx="873">
                  <c:v>617.399</c:v>
                </c:pt>
                <c:pt idx="874">
                  <c:v>614.072</c:v>
                </c:pt>
                <c:pt idx="875">
                  <c:v>610.48800000000006</c:v>
                </c:pt>
                <c:pt idx="876">
                  <c:v>606.32600000000002</c:v>
                </c:pt>
                <c:pt idx="877">
                  <c:v>603.15499999999997</c:v>
                </c:pt>
                <c:pt idx="878">
                  <c:v>602.95500000000004</c:v>
                </c:pt>
                <c:pt idx="879">
                  <c:v>600.73</c:v>
                </c:pt>
                <c:pt idx="880">
                  <c:v>589.654</c:v>
                </c:pt>
                <c:pt idx="881">
                  <c:v>585.51099999999997</c:v>
                </c:pt>
                <c:pt idx="882">
                  <c:v>578.02</c:v>
                </c:pt>
                <c:pt idx="883">
                  <c:v>569.74</c:v>
                </c:pt>
                <c:pt idx="884">
                  <c:v>566.125</c:v>
                </c:pt>
                <c:pt idx="885">
                  <c:v>566.125</c:v>
                </c:pt>
                <c:pt idx="886">
                  <c:v>564.14700000000005</c:v>
                </c:pt>
                <c:pt idx="887">
                  <c:v>559.79</c:v>
                </c:pt>
                <c:pt idx="888">
                  <c:v>556.471</c:v>
                </c:pt>
                <c:pt idx="889">
                  <c:v>527.476</c:v>
                </c:pt>
                <c:pt idx="890">
                  <c:v>525.41099999999994</c:v>
                </c:pt>
                <c:pt idx="891">
                  <c:v>518.07600000000002</c:v>
                </c:pt>
                <c:pt idx="892">
                  <c:v>506.71199999999999</c:v>
                </c:pt>
                <c:pt idx="893">
                  <c:v>503.88</c:v>
                </c:pt>
                <c:pt idx="894">
                  <c:v>496.07900000000001</c:v>
                </c:pt>
                <c:pt idx="895">
                  <c:v>495.03399999999999</c:v>
                </c:pt>
                <c:pt idx="896">
                  <c:v>495.65800000000002</c:v>
                </c:pt>
                <c:pt idx="897">
                  <c:v>500.62099999999998</c:v>
                </c:pt>
                <c:pt idx="898">
                  <c:v>503.90199999999999</c:v>
                </c:pt>
                <c:pt idx="899">
                  <c:v>504.76499999999999</c:v>
                </c:pt>
                <c:pt idx="900">
                  <c:v>506.25700000000001</c:v>
                </c:pt>
                <c:pt idx="901">
                  <c:v>501.346</c:v>
                </c:pt>
                <c:pt idx="902">
                  <c:v>502.34699999999998</c:v>
                </c:pt>
                <c:pt idx="903">
                  <c:v>501.25200000000001</c:v>
                </c:pt>
                <c:pt idx="904">
                  <c:v>500.721</c:v>
                </c:pt>
                <c:pt idx="905">
                  <c:v>499.23899999999998</c:v>
                </c:pt>
                <c:pt idx="906">
                  <c:v>500.839</c:v>
                </c:pt>
                <c:pt idx="907">
                  <c:v>502.46899999999999</c:v>
                </c:pt>
                <c:pt idx="908">
                  <c:v>503.30900000000003</c:v>
                </c:pt>
                <c:pt idx="909">
                  <c:v>505.25900000000001</c:v>
                </c:pt>
                <c:pt idx="910">
                  <c:v>508.423</c:v>
                </c:pt>
                <c:pt idx="911">
                  <c:v>507.33800000000002</c:v>
                </c:pt>
                <c:pt idx="912">
                  <c:v>504.995</c:v>
                </c:pt>
                <c:pt idx="913">
                  <c:v>506.2</c:v>
                </c:pt>
                <c:pt idx="914">
                  <c:v>506.2</c:v>
                </c:pt>
                <c:pt idx="915">
                  <c:v>506.27699999999999</c:v>
                </c:pt>
                <c:pt idx="916">
                  <c:v>506.36599999999999</c:v>
                </c:pt>
                <c:pt idx="917">
                  <c:v>506.61200000000002</c:v>
                </c:pt>
                <c:pt idx="918">
                  <c:v>506.202</c:v>
                </c:pt>
                <c:pt idx="919">
                  <c:v>506.96899999999999</c:v>
                </c:pt>
                <c:pt idx="920">
                  <c:v>507.46800000000002</c:v>
                </c:pt>
                <c:pt idx="921">
                  <c:v>507.36900000000003</c:v>
                </c:pt>
                <c:pt idx="922">
                  <c:v>507.65800000000002</c:v>
                </c:pt>
                <c:pt idx="923">
                  <c:v>506.47300000000001</c:v>
                </c:pt>
                <c:pt idx="924">
                  <c:v>509.08499999999998</c:v>
                </c:pt>
                <c:pt idx="925">
                  <c:v>507.447</c:v>
                </c:pt>
                <c:pt idx="926">
                  <c:v>506.75900000000001</c:v>
                </c:pt>
                <c:pt idx="927">
                  <c:v>504.28899999999999</c:v>
                </c:pt>
                <c:pt idx="928">
                  <c:v>503.786</c:v>
                </c:pt>
                <c:pt idx="929">
                  <c:v>502.82100000000003</c:v>
                </c:pt>
                <c:pt idx="930">
                  <c:v>501.803</c:v>
                </c:pt>
                <c:pt idx="931">
                  <c:v>505.36599999999999</c:v>
                </c:pt>
                <c:pt idx="932">
                  <c:v>507.19499999999999</c:v>
                </c:pt>
                <c:pt idx="933">
                  <c:v>514.07100000000003</c:v>
                </c:pt>
                <c:pt idx="934">
                  <c:v>515.47699999999998</c:v>
                </c:pt>
                <c:pt idx="935">
                  <c:v>514.971</c:v>
                </c:pt>
                <c:pt idx="936">
                  <c:v>518.19899999999996</c:v>
                </c:pt>
                <c:pt idx="937">
                  <c:v>520.92700000000002</c:v>
                </c:pt>
                <c:pt idx="938">
                  <c:v>527.43899999999996</c:v>
                </c:pt>
                <c:pt idx="939">
                  <c:v>526.34100000000001</c:v>
                </c:pt>
                <c:pt idx="940">
                  <c:v>523.35</c:v>
                </c:pt>
                <c:pt idx="941">
                  <c:v>515.06100000000004</c:v>
                </c:pt>
                <c:pt idx="942">
                  <c:v>509.81099999999998</c:v>
                </c:pt>
                <c:pt idx="943">
                  <c:v>504.709</c:v>
                </c:pt>
                <c:pt idx="944">
                  <c:v>508.56200000000001</c:v>
                </c:pt>
                <c:pt idx="945">
                  <c:v>510.60399999999998</c:v>
                </c:pt>
                <c:pt idx="946">
                  <c:v>511.09300000000002</c:v>
                </c:pt>
                <c:pt idx="947">
                  <c:v>507.87099999999998</c:v>
                </c:pt>
                <c:pt idx="948">
                  <c:v>508.33600000000001</c:v>
                </c:pt>
                <c:pt idx="949">
                  <c:v>506.59</c:v>
                </c:pt>
                <c:pt idx="950">
                  <c:v>504.67</c:v>
                </c:pt>
                <c:pt idx="951">
                  <c:v>503.43900000000002</c:v>
                </c:pt>
                <c:pt idx="952">
                  <c:v>504.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ED-4FF2-9A32-051C1E00BD3A}"/>
            </c:ext>
          </c:extLst>
        </c:ser>
        <c:ser>
          <c:idx val="2"/>
          <c:order val="1"/>
          <c:tx>
            <c:strRef>
              <c:f>'G I.6'!$B$2</c:f>
              <c:strCache>
                <c:ptCount val="1"/>
                <c:pt idx="0">
                  <c:v>A. Latina</c:v>
                </c:pt>
              </c:strCache>
            </c:strRef>
          </c:tx>
          <c:spPr>
            <a:ln w="2222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G I.6'!$A$3:$A$955</c:f>
              <c:numCache>
                <c:formatCode>d\-mmm\-yy</c:formatCode>
                <c:ptCount val="95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</c:numCache>
            </c:numRef>
          </c:cat>
          <c:val>
            <c:numRef>
              <c:f>'G I.6'!$E$3:$E$955</c:f>
              <c:numCache>
                <c:formatCode>0</c:formatCode>
                <c:ptCount val="953"/>
                <c:pt idx="0">
                  <c:v>407.69900000000001</c:v>
                </c:pt>
                <c:pt idx="1">
                  <c:v>405.423</c:v>
                </c:pt>
                <c:pt idx="2">
                  <c:v>401.76499999999999</c:v>
                </c:pt>
                <c:pt idx="3">
                  <c:v>401.54700000000003</c:v>
                </c:pt>
                <c:pt idx="4">
                  <c:v>394.36099999999999</c:v>
                </c:pt>
                <c:pt idx="5">
                  <c:v>397.80900000000003</c:v>
                </c:pt>
                <c:pt idx="6">
                  <c:v>395.685</c:v>
                </c:pt>
                <c:pt idx="7">
                  <c:v>399.97</c:v>
                </c:pt>
                <c:pt idx="8">
                  <c:v>396.58100000000002</c:v>
                </c:pt>
                <c:pt idx="9">
                  <c:v>393.29500000000002</c:v>
                </c:pt>
                <c:pt idx="10">
                  <c:v>393.29500000000002</c:v>
                </c:pt>
                <c:pt idx="11">
                  <c:v>393.35899999999998</c:v>
                </c:pt>
                <c:pt idx="12">
                  <c:v>387.69099999999997</c:v>
                </c:pt>
                <c:pt idx="13">
                  <c:v>387.53</c:v>
                </c:pt>
                <c:pt idx="14">
                  <c:v>385.34500000000003</c:v>
                </c:pt>
                <c:pt idx="15">
                  <c:v>390.09699999999998</c:v>
                </c:pt>
                <c:pt idx="16">
                  <c:v>384.471</c:v>
                </c:pt>
                <c:pt idx="17">
                  <c:v>378.767</c:v>
                </c:pt>
                <c:pt idx="18">
                  <c:v>381.06599999999997</c:v>
                </c:pt>
                <c:pt idx="19">
                  <c:v>378.71600000000001</c:v>
                </c:pt>
                <c:pt idx="20">
                  <c:v>378.67099999999999</c:v>
                </c:pt>
                <c:pt idx="21">
                  <c:v>381.39499999999998</c:v>
                </c:pt>
                <c:pt idx="22">
                  <c:v>375.13</c:v>
                </c:pt>
                <c:pt idx="23">
                  <c:v>371.43799999999999</c:v>
                </c:pt>
                <c:pt idx="24">
                  <c:v>368.55700000000002</c:v>
                </c:pt>
                <c:pt idx="25">
                  <c:v>372.673</c:v>
                </c:pt>
                <c:pt idx="26">
                  <c:v>376.17399999999998</c:v>
                </c:pt>
                <c:pt idx="27">
                  <c:v>379.721</c:v>
                </c:pt>
                <c:pt idx="28">
                  <c:v>374.81200000000001</c:v>
                </c:pt>
                <c:pt idx="29">
                  <c:v>370.53199999999998</c:v>
                </c:pt>
                <c:pt idx="30">
                  <c:v>365.72</c:v>
                </c:pt>
                <c:pt idx="31">
                  <c:v>363.38299999999998</c:v>
                </c:pt>
                <c:pt idx="32">
                  <c:v>362.22899999999998</c:v>
                </c:pt>
                <c:pt idx="33">
                  <c:v>366.52199999999999</c:v>
                </c:pt>
                <c:pt idx="34">
                  <c:v>369.47</c:v>
                </c:pt>
                <c:pt idx="35">
                  <c:v>369.47</c:v>
                </c:pt>
                <c:pt idx="36">
                  <c:v>367.12400000000002</c:v>
                </c:pt>
                <c:pt idx="37">
                  <c:v>364.46899999999999</c:v>
                </c:pt>
                <c:pt idx="38">
                  <c:v>365.202</c:v>
                </c:pt>
                <c:pt idx="39">
                  <c:v>371.64699999999999</c:v>
                </c:pt>
                <c:pt idx="40">
                  <c:v>366.18900000000002</c:v>
                </c:pt>
                <c:pt idx="41">
                  <c:v>368.59800000000001</c:v>
                </c:pt>
                <c:pt idx="42">
                  <c:v>361.73</c:v>
                </c:pt>
                <c:pt idx="43">
                  <c:v>360.17500000000001</c:v>
                </c:pt>
                <c:pt idx="44">
                  <c:v>362.22399999999999</c:v>
                </c:pt>
                <c:pt idx="45">
                  <c:v>362.90800000000002</c:v>
                </c:pt>
                <c:pt idx="46">
                  <c:v>361.47899999999998</c:v>
                </c:pt>
                <c:pt idx="47">
                  <c:v>366.1</c:v>
                </c:pt>
                <c:pt idx="48">
                  <c:v>370.35300000000001</c:v>
                </c:pt>
                <c:pt idx="49">
                  <c:v>368.73200000000003</c:v>
                </c:pt>
                <c:pt idx="50">
                  <c:v>366.74299999999999</c:v>
                </c:pt>
                <c:pt idx="51">
                  <c:v>371.90300000000002</c:v>
                </c:pt>
                <c:pt idx="52">
                  <c:v>374.67700000000002</c:v>
                </c:pt>
                <c:pt idx="53">
                  <c:v>369.74700000000001</c:v>
                </c:pt>
                <c:pt idx="54">
                  <c:v>371.91199999999998</c:v>
                </c:pt>
                <c:pt idx="55">
                  <c:v>376.108</c:v>
                </c:pt>
                <c:pt idx="56">
                  <c:v>376.46199999999999</c:v>
                </c:pt>
                <c:pt idx="57">
                  <c:v>380.16300000000001</c:v>
                </c:pt>
                <c:pt idx="58">
                  <c:v>376.447</c:v>
                </c:pt>
                <c:pt idx="59">
                  <c:v>375.94600000000003</c:v>
                </c:pt>
                <c:pt idx="60">
                  <c:v>376.03800000000001</c:v>
                </c:pt>
                <c:pt idx="61">
                  <c:v>370.04599999999999</c:v>
                </c:pt>
                <c:pt idx="62">
                  <c:v>369.79899999999998</c:v>
                </c:pt>
                <c:pt idx="63">
                  <c:v>364.73599999999999</c:v>
                </c:pt>
                <c:pt idx="64">
                  <c:v>367.75700000000001</c:v>
                </c:pt>
                <c:pt idx="65">
                  <c:v>371.38799999999998</c:v>
                </c:pt>
                <c:pt idx="66">
                  <c:v>369.79500000000002</c:v>
                </c:pt>
                <c:pt idx="67">
                  <c:v>368.89600000000002</c:v>
                </c:pt>
                <c:pt idx="68">
                  <c:v>368.91899999999998</c:v>
                </c:pt>
                <c:pt idx="69">
                  <c:v>365.39499999999998</c:v>
                </c:pt>
                <c:pt idx="70">
                  <c:v>365.90600000000001</c:v>
                </c:pt>
                <c:pt idx="71">
                  <c:v>369.51499999999999</c:v>
                </c:pt>
                <c:pt idx="72">
                  <c:v>371.80900000000003</c:v>
                </c:pt>
                <c:pt idx="73">
                  <c:v>377.35500000000002</c:v>
                </c:pt>
                <c:pt idx="74">
                  <c:v>377.35500000000002</c:v>
                </c:pt>
                <c:pt idx="75">
                  <c:v>375.99599999999998</c:v>
                </c:pt>
                <c:pt idx="76">
                  <c:v>383.66500000000002</c:v>
                </c:pt>
                <c:pt idx="77">
                  <c:v>378.21699999999998</c:v>
                </c:pt>
                <c:pt idx="78">
                  <c:v>373.62200000000001</c:v>
                </c:pt>
                <c:pt idx="79">
                  <c:v>371.089</c:v>
                </c:pt>
                <c:pt idx="80">
                  <c:v>365.56700000000001</c:v>
                </c:pt>
                <c:pt idx="81">
                  <c:v>360.70499999999998</c:v>
                </c:pt>
                <c:pt idx="82">
                  <c:v>361.27100000000002</c:v>
                </c:pt>
                <c:pt idx="83">
                  <c:v>362.84699999999998</c:v>
                </c:pt>
                <c:pt idx="84">
                  <c:v>356.81900000000002</c:v>
                </c:pt>
                <c:pt idx="85">
                  <c:v>354.03800000000001</c:v>
                </c:pt>
                <c:pt idx="86">
                  <c:v>354.71800000000002</c:v>
                </c:pt>
                <c:pt idx="87">
                  <c:v>351.13799999999998</c:v>
                </c:pt>
                <c:pt idx="88">
                  <c:v>350.351</c:v>
                </c:pt>
                <c:pt idx="89">
                  <c:v>349.49700000000001</c:v>
                </c:pt>
                <c:pt idx="90">
                  <c:v>346.31</c:v>
                </c:pt>
                <c:pt idx="91">
                  <c:v>345.71</c:v>
                </c:pt>
                <c:pt idx="92">
                  <c:v>344.512</c:v>
                </c:pt>
                <c:pt idx="93">
                  <c:v>343.96199999999999</c:v>
                </c:pt>
                <c:pt idx="94">
                  <c:v>346.40800000000002</c:v>
                </c:pt>
                <c:pt idx="95">
                  <c:v>345.75299999999999</c:v>
                </c:pt>
                <c:pt idx="96">
                  <c:v>345.18700000000001</c:v>
                </c:pt>
                <c:pt idx="97">
                  <c:v>356.47699999999998</c:v>
                </c:pt>
                <c:pt idx="98">
                  <c:v>373.03800000000001</c:v>
                </c:pt>
                <c:pt idx="99">
                  <c:v>368.50099999999998</c:v>
                </c:pt>
                <c:pt idx="100">
                  <c:v>369.55099999999999</c:v>
                </c:pt>
                <c:pt idx="101">
                  <c:v>368.45699999999999</c:v>
                </c:pt>
                <c:pt idx="102">
                  <c:v>366.274</c:v>
                </c:pt>
                <c:pt idx="103">
                  <c:v>366.50299999999999</c:v>
                </c:pt>
                <c:pt idx="104">
                  <c:v>366.15800000000002</c:v>
                </c:pt>
                <c:pt idx="105">
                  <c:v>366.15800000000002</c:v>
                </c:pt>
                <c:pt idx="106">
                  <c:v>369.149</c:v>
                </c:pt>
                <c:pt idx="107">
                  <c:v>368.928</c:v>
                </c:pt>
                <c:pt idx="108">
                  <c:v>366.64600000000002</c:v>
                </c:pt>
                <c:pt idx="109">
                  <c:v>369.77699999999999</c:v>
                </c:pt>
                <c:pt idx="110">
                  <c:v>368.57499999999999</c:v>
                </c:pt>
                <c:pt idx="111">
                  <c:v>369.48899999999998</c:v>
                </c:pt>
                <c:pt idx="112">
                  <c:v>367.69099999999997</c:v>
                </c:pt>
                <c:pt idx="113">
                  <c:v>369.05</c:v>
                </c:pt>
                <c:pt idx="114">
                  <c:v>370.22300000000001</c:v>
                </c:pt>
                <c:pt idx="115">
                  <c:v>371.12200000000001</c:v>
                </c:pt>
                <c:pt idx="116">
                  <c:v>372.14800000000002</c:v>
                </c:pt>
                <c:pt idx="117">
                  <c:v>373.91899999999998</c:v>
                </c:pt>
                <c:pt idx="118">
                  <c:v>373.69400000000002</c:v>
                </c:pt>
                <c:pt idx="119">
                  <c:v>372.87799999999999</c:v>
                </c:pt>
                <c:pt idx="120">
                  <c:v>369.48200000000003</c:v>
                </c:pt>
                <c:pt idx="121">
                  <c:v>374.33</c:v>
                </c:pt>
                <c:pt idx="122">
                  <c:v>376.721</c:v>
                </c:pt>
                <c:pt idx="123">
                  <c:v>377.392</c:v>
                </c:pt>
                <c:pt idx="124">
                  <c:v>376.14600000000002</c:v>
                </c:pt>
                <c:pt idx="125">
                  <c:v>374.00799999999998</c:v>
                </c:pt>
                <c:pt idx="126">
                  <c:v>370.923</c:v>
                </c:pt>
                <c:pt idx="127">
                  <c:v>368.55500000000001</c:v>
                </c:pt>
                <c:pt idx="128">
                  <c:v>364.89400000000001</c:v>
                </c:pt>
                <c:pt idx="129">
                  <c:v>361.69200000000001</c:v>
                </c:pt>
                <c:pt idx="130">
                  <c:v>356.459</c:v>
                </c:pt>
                <c:pt idx="131">
                  <c:v>356.459</c:v>
                </c:pt>
                <c:pt idx="132">
                  <c:v>358.89499999999998</c:v>
                </c:pt>
                <c:pt idx="133">
                  <c:v>360.161</c:v>
                </c:pt>
                <c:pt idx="134">
                  <c:v>359.15100000000001</c:v>
                </c:pt>
                <c:pt idx="135">
                  <c:v>359.05700000000002</c:v>
                </c:pt>
                <c:pt idx="136">
                  <c:v>359.26100000000002</c:v>
                </c:pt>
                <c:pt idx="137">
                  <c:v>356.86200000000002</c:v>
                </c:pt>
                <c:pt idx="138">
                  <c:v>354.74</c:v>
                </c:pt>
                <c:pt idx="139">
                  <c:v>354.73500000000001</c:v>
                </c:pt>
                <c:pt idx="140">
                  <c:v>354.52100000000002</c:v>
                </c:pt>
                <c:pt idx="141">
                  <c:v>357.66199999999998</c:v>
                </c:pt>
                <c:pt idx="142">
                  <c:v>354.81799999999998</c:v>
                </c:pt>
                <c:pt idx="143">
                  <c:v>352.61099999999999</c:v>
                </c:pt>
                <c:pt idx="144">
                  <c:v>354.22300000000001</c:v>
                </c:pt>
                <c:pt idx="145">
                  <c:v>352.84500000000003</c:v>
                </c:pt>
                <c:pt idx="146">
                  <c:v>348.85599999999999</c:v>
                </c:pt>
                <c:pt idx="147">
                  <c:v>351.22899999999998</c:v>
                </c:pt>
                <c:pt idx="148">
                  <c:v>345.661</c:v>
                </c:pt>
                <c:pt idx="149">
                  <c:v>347.57100000000003</c:v>
                </c:pt>
                <c:pt idx="150">
                  <c:v>344.86200000000002</c:v>
                </c:pt>
                <c:pt idx="151">
                  <c:v>347.08699999999999</c:v>
                </c:pt>
                <c:pt idx="152">
                  <c:v>344.62799999999999</c:v>
                </c:pt>
                <c:pt idx="153">
                  <c:v>344.82</c:v>
                </c:pt>
                <c:pt idx="154">
                  <c:v>342.36399999999998</c:v>
                </c:pt>
                <c:pt idx="155">
                  <c:v>342.52699999999999</c:v>
                </c:pt>
                <c:pt idx="156">
                  <c:v>339.52600000000001</c:v>
                </c:pt>
                <c:pt idx="157">
                  <c:v>344.82299999999998</c:v>
                </c:pt>
                <c:pt idx="158">
                  <c:v>350.40899999999999</c:v>
                </c:pt>
                <c:pt idx="159">
                  <c:v>353.97899999999998</c:v>
                </c:pt>
                <c:pt idx="160">
                  <c:v>347.42599999999999</c:v>
                </c:pt>
                <c:pt idx="161">
                  <c:v>343.47800000000001</c:v>
                </c:pt>
                <c:pt idx="162">
                  <c:v>345.62599999999998</c:v>
                </c:pt>
                <c:pt idx="163">
                  <c:v>348.80900000000003</c:v>
                </c:pt>
                <c:pt idx="164">
                  <c:v>348.44200000000001</c:v>
                </c:pt>
                <c:pt idx="165">
                  <c:v>349.786</c:v>
                </c:pt>
                <c:pt idx="166">
                  <c:v>345.53899999999999</c:v>
                </c:pt>
                <c:pt idx="167">
                  <c:v>348.79899999999998</c:v>
                </c:pt>
                <c:pt idx="168">
                  <c:v>345.53699999999998</c:v>
                </c:pt>
                <c:pt idx="169">
                  <c:v>346.64</c:v>
                </c:pt>
                <c:pt idx="170">
                  <c:v>346.35300000000001</c:v>
                </c:pt>
                <c:pt idx="171">
                  <c:v>348.74400000000003</c:v>
                </c:pt>
                <c:pt idx="172">
                  <c:v>344.70800000000003</c:v>
                </c:pt>
                <c:pt idx="173">
                  <c:v>342.33300000000003</c:v>
                </c:pt>
                <c:pt idx="174">
                  <c:v>338.04500000000002</c:v>
                </c:pt>
                <c:pt idx="175">
                  <c:v>338.04500000000002</c:v>
                </c:pt>
                <c:pt idx="176">
                  <c:v>342.75599999999997</c:v>
                </c:pt>
                <c:pt idx="177">
                  <c:v>337.476</c:v>
                </c:pt>
                <c:pt idx="178">
                  <c:v>339.64400000000001</c:v>
                </c:pt>
                <c:pt idx="179">
                  <c:v>341.233</c:v>
                </c:pt>
                <c:pt idx="180">
                  <c:v>335.43200000000002</c:v>
                </c:pt>
                <c:pt idx="181">
                  <c:v>332.97399999999999</c:v>
                </c:pt>
                <c:pt idx="182">
                  <c:v>330.01600000000002</c:v>
                </c:pt>
                <c:pt idx="183">
                  <c:v>329.77100000000002</c:v>
                </c:pt>
                <c:pt idx="184">
                  <c:v>330.11500000000001</c:v>
                </c:pt>
                <c:pt idx="185">
                  <c:v>326.16899999999998</c:v>
                </c:pt>
                <c:pt idx="186">
                  <c:v>326.48500000000001</c:v>
                </c:pt>
                <c:pt idx="187">
                  <c:v>324.00299999999999</c:v>
                </c:pt>
                <c:pt idx="188">
                  <c:v>325.87</c:v>
                </c:pt>
                <c:pt idx="189">
                  <c:v>324.20600000000002</c:v>
                </c:pt>
                <c:pt idx="190">
                  <c:v>328.88499999999999</c:v>
                </c:pt>
                <c:pt idx="191">
                  <c:v>326.923</c:v>
                </c:pt>
                <c:pt idx="192">
                  <c:v>324.024</c:v>
                </c:pt>
                <c:pt idx="193">
                  <c:v>321.46699999999998</c:v>
                </c:pt>
                <c:pt idx="194">
                  <c:v>316.57</c:v>
                </c:pt>
                <c:pt idx="195">
                  <c:v>314.27999999999997</c:v>
                </c:pt>
                <c:pt idx="196">
                  <c:v>313.84399999999999</c:v>
                </c:pt>
                <c:pt idx="197">
                  <c:v>312.26799999999997</c:v>
                </c:pt>
                <c:pt idx="198">
                  <c:v>310.62900000000002</c:v>
                </c:pt>
                <c:pt idx="199">
                  <c:v>310.43</c:v>
                </c:pt>
                <c:pt idx="200">
                  <c:v>310.43</c:v>
                </c:pt>
                <c:pt idx="201">
                  <c:v>312.40100000000001</c:v>
                </c:pt>
                <c:pt idx="202">
                  <c:v>312.43599999999998</c:v>
                </c:pt>
                <c:pt idx="203">
                  <c:v>313.565</c:v>
                </c:pt>
                <c:pt idx="204">
                  <c:v>316.80700000000002</c:v>
                </c:pt>
                <c:pt idx="205">
                  <c:v>314.01499999999999</c:v>
                </c:pt>
                <c:pt idx="206">
                  <c:v>311.57499999999999</c:v>
                </c:pt>
                <c:pt idx="207">
                  <c:v>308.66399999999999</c:v>
                </c:pt>
                <c:pt idx="208">
                  <c:v>308.72300000000001</c:v>
                </c:pt>
                <c:pt idx="209">
                  <c:v>304.93</c:v>
                </c:pt>
                <c:pt idx="210">
                  <c:v>303.89999999999998</c:v>
                </c:pt>
                <c:pt idx="211">
                  <c:v>303.68</c:v>
                </c:pt>
                <c:pt idx="212">
                  <c:v>303.98599999999999</c:v>
                </c:pt>
                <c:pt idx="213">
                  <c:v>302.31299999999999</c:v>
                </c:pt>
                <c:pt idx="214">
                  <c:v>305.20100000000002</c:v>
                </c:pt>
                <c:pt idx="215">
                  <c:v>307.93599999999998</c:v>
                </c:pt>
                <c:pt idx="216">
                  <c:v>308.62599999999998</c:v>
                </c:pt>
                <c:pt idx="217">
                  <c:v>307.96899999999999</c:v>
                </c:pt>
                <c:pt idx="218">
                  <c:v>309.512</c:v>
                </c:pt>
                <c:pt idx="219">
                  <c:v>310.791</c:v>
                </c:pt>
                <c:pt idx="220">
                  <c:v>312.35599999999999</c:v>
                </c:pt>
                <c:pt idx="221">
                  <c:v>315.101</c:v>
                </c:pt>
                <c:pt idx="222">
                  <c:v>317.17200000000003</c:v>
                </c:pt>
                <c:pt idx="223">
                  <c:v>319.39699999999999</c:v>
                </c:pt>
                <c:pt idx="224">
                  <c:v>316.98</c:v>
                </c:pt>
                <c:pt idx="225">
                  <c:v>318.29899999999998</c:v>
                </c:pt>
                <c:pt idx="226">
                  <c:v>318.77100000000002</c:v>
                </c:pt>
                <c:pt idx="227">
                  <c:v>325.84500000000003</c:v>
                </c:pt>
                <c:pt idx="228">
                  <c:v>318.423</c:v>
                </c:pt>
                <c:pt idx="229">
                  <c:v>317.245</c:v>
                </c:pt>
                <c:pt idx="230">
                  <c:v>314.8</c:v>
                </c:pt>
                <c:pt idx="231">
                  <c:v>313.767</c:v>
                </c:pt>
                <c:pt idx="232">
                  <c:v>315.14800000000002</c:v>
                </c:pt>
                <c:pt idx="233">
                  <c:v>315.14800000000002</c:v>
                </c:pt>
                <c:pt idx="234">
                  <c:v>314.03899999999999</c:v>
                </c:pt>
                <c:pt idx="235">
                  <c:v>312.74099999999999</c:v>
                </c:pt>
                <c:pt idx="236">
                  <c:v>310.73700000000002</c:v>
                </c:pt>
                <c:pt idx="237">
                  <c:v>309.40800000000002</c:v>
                </c:pt>
                <c:pt idx="238">
                  <c:v>306.22699999999998</c:v>
                </c:pt>
                <c:pt idx="239">
                  <c:v>310.72000000000003</c:v>
                </c:pt>
                <c:pt idx="240">
                  <c:v>308.42200000000003</c:v>
                </c:pt>
                <c:pt idx="241">
                  <c:v>307.02100000000002</c:v>
                </c:pt>
                <c:pt idx="242">
                  <c:v>310.70400000000001</c:v>
                </c:pt>
                <c:pt idx="243">
                  <c:v>309.94400000000002</c:v>
                </c:pt>
                <c:pt idx="244">
                  <c:v>308.75900000000001</c:v>
                </c:pt>
                <c:pt idx="245">
                  <c:v>309.09100000000001</c:v>
                </c:pt>
                <c:pt idx="246">
                  <c:v>310.20100000000002</c:v>
                </c:pt>
                <c:pt idx="247">
                  <c:v>312.55700000000002</c:v>
                </c:pt>
                <c:pt idx="248">
                  <c:v>313.49200000000002</c:v>
                </c:pt>
                <c:pt idx="249">
                  <c:v>313.089</c:v>
                </c:pt>
                <c:pt idx="250">
                  <c:v>309.42099999999999</c:v>
                </c:pt>
                <c:pt idx="251">
                  <c:v>304.41699999999997</c:v>
                </c:pt>
                <c:pt idx="252">
                  <c:v>301.98</c:v>
                </c:pt>
                <c:pt idx="253">
                  <c:v>302.60199999999998</c:v>
                </c:pt>
                <c:pt idx="254">
                  <c:v>302.84699999999998</c:v>
                </c:pt>
                <c:pt idx="255">
                  <c:v>302.84699999999998</c:v>
                </c:pt>
                <c:pt idx="256">
                  <c:v>304.00599999999997</c:v>
                </c:pt>
                <c:pt idx="257">
                  <c:v>307.71800000000002</c:v>
                </c:pt>
                <c:pt idx="258">
                  <c:v>306.05399999999997</c:v>
                </c:pt>
                <c:pt idx="259">
                  <c:v>309.74</c:v>
                </c:pt>
                <c:pt idx="260">
                  <c:v>309.74</c:v>
                </c:pt>
                <c:pt idx="261">
                  <c:v>304.77300000000002</c:v>
                </c:pt>
                <c:pt idx="262">
                  <c:v>301.48200000000003</c:v>
                </c:pt>
                <c:pt idx="263">
                  <c:v>299.08</c:v>
                </c:pt>
                <c:pt idx="264">
                  <c:v>296.74799999999999</c:v>
                </c:pt>
                <c:pt idx="265">
                  <c:v>297.32400000000001</c:v>
                </c:pt>
                <c:pt idx="266">
                  <c:v>293.25799999999998</c:v>
                </c:pt>
                <c:pt idx="267">
                  <c:v>293.971</c:v>
                </c:pt>
                <c:pt idx="268">
                  <c:v>293.971</c:v>
                </c:pt>
                <c:pt idx="269">
                  <c:v>293.125</c:v>
                </c:pt>
                <c:pt idx="270">
                  <c:v>293.125</c:v>
                </c:pt>
                <c:pt idx="271">
                  <c:v>292.01400000000001</c:v>
                </c:pt>
                <c:pt idx="272">
                  <c:v>290.31700000000001</c:v>
                </c:pt>
                <c:pt idx="273">
                  <c:v>288.27100000000002</c:v>
                </c:pt>
                <c:pt idx="274">
                  <c:v>288.92399999999998</c:v>
                </c:pt>
                <c:pt idx="275">
                  <c:v>286.995</c:v>
                </c:pt>
                <c:pt idx="276">
                  <c:v>289.14</c:v>
                </c:pt>
                <c:pt idx="277">
                  <c:v>285.08800000000002</c:v>
                </c:pt>
                <c:pt idx="278">
                  <c:v>284.22800000000001</c:v>
                </c:pt>
                <c:pt idx="279">
                  <c:v>280.66300000000001</c:v>
                </c:pt>
                <c:pt idx="280">
                  <c:v>279.57299999999998</c:v>
                </c:pt>
                <c:pt idx="281">
                  <c:v>279.178</c:v>
                </c:pt>
                <c:pt idx="282">
                  <c:v>279.32900000000001</c:v>
                </c:pt>
                <c:pt idx="283">
                  <c:v>275.99599999999998</c:v>
                </c:pt>
                <c:pt idx="284">
                  <c:v>275.08600000000001</c:v>
                </c:pt>
                <c:pt idx="285">
                  <c:v>290.21499999999997</c:v>
                </c:pt>
                <c:pt idx="286">
                  <c:v>288.10199999999998</c:v>
                </c:pt>
                <c:pt idx="287">
                  <c:v>281.16699999999997</c:v>
                </c:pt>
                <c:pt idx="288">
                  <c:v>290.20699999999999</c:v>
                </c:pt>
                <c:pt idx="289">
                  <c:v>306.32400000000001</c:v>
                </c:pt>
                <c:pt idx="290">
                  <c:v>299.346</c:v>
                </c:pt>
                <c:pt idx="291">
                  <c:v>304.17599999999999</c:v>
                </c:pt>
                <c:pt idx="292">
                  <c:v>300.15199999999999</c:v>
                </c:pt>
                <c:pt idx="293">
                  <c:v>295.90600000000001</c:v>
                </c:pt>
                <c:pt idx="294">
                  <c:v>291.47800000000001</c:v>
                </c:pt>
                <c:pt idx="295">
                  <c:v>291.47800000000001</c:v>
                </c:pt>
                <c:pt idx="296">
                  <c:v>292.51900000000001</c:v>
                </c:pt>
                <c:pt idx="297">
                  <c:v>287.214</c:v>
                </c:pt>
                <c:pt idx="298">
                  <c:v>293.61500000000001</c:v>
                </c:pt>
                <c:pt idx="299">
                  <c:v>296.077</c:v>
                </c:pt>
                <c:pt idx="300">
                  <c:v>293.92</c:v>
                </c:pt>
                <c:pt idx="301">
                  <c:v>291.88799999999998</c:v>
                </c:pt>
                <c:pt idx="302">
                  <c:v>296.52600000000001</c:v>
                </c:pt>
                <c:pt idx="303">
                  <c:v>303.71899999999999</c:v>
                </c:pt>
                <c:pt idx="304">
                  <c:v>301.01100000000002</c:v>
                </c:pt>
                <c:pt idx="305">
                  <c:v>298.22899999999998</c:v>
                </c:pt>
                <c:pt idx="306">
                  <c:v>297.18</c:v>
                </c:pt>
                <c:pt idx="307">
                  <c:v>297.64600000000002</c:v>
                </c:pt>
                <c:pt idx="308">
                  <c:v>299.202</c:v>
                </c:pt>
                <c:pt idx="309">
                  <c:v>296.30200000000002</c:v>
                </c:pt>
                <c:pt idx="310">
                  <c:v>298.00299999999999</c:v>
                </c:pt>
                <c:pt idx="311">
                  <c:v>300.7</c:v>
                </c:pt>
                <c:pt idx="312">
                  <c:v>303.17099999999999</c:v>
                </c:pt>
                <c:pt idx="313">
                  <c:v>304.25099999999998</c:v>
                </c:pt>
                <c:pt idx="314">
                  <c:v>301.16699999999997</c:v>
                </c:pt>
                <c:pt idx="315">
                  <c:v>305.51</c:v>
                </c:pt>
                <c:pt idx="316">
                  <c:v>304.61500000000001</c:v>
                </c:pt>
                <c:pt idx="317">
                  <c:v>303.661</c:v>
                </c:pt>
                <c:pt idx="318">
                  <c:v>310.29500000000002</c:v>
                </c:pt>
                <c:pt idx="319">
                  <c:v>315.56799999999998</c:v>
                </c:pt>
                <c:pt idx="320">
                  <c:v>312.20600000000002</c:v>
                </c:pt>
                <c:pt idx="321">
                  <c:v>315.11799999999999</c:v>
                </c:pt>
                <c:pt idx="322">
                  <c:v>316.43200000000002</c:v>
                </c:pt>
                <c:pt idx="323">
                  <c:v>315.46199999999999</c:v>
                </c:pt>
                <c:pt idx="324">
                  <c:v>315.46199999999999</c:v>
                </c:pt>
                <c:pt idx="325">
                  <c:v>317.84300000000002</c:v>
                </c:pt>
                <c:pt idx="326">
                  <c:v>311.75900000000001</c:v>
                </c:pt>
                <c:pt idx="327">
                  <c:v>310.601</c:v>
                </c:pt>
                <c:pt idx="328">
                  <c:v>302.61900000000003</c:v>
                </c:pt>
                <c:pt idx="329">
                  <c:v>307.39499999999998</c:v>
                </c:pt>
                <c:pt idx="330">
                  <c:v>306.52999999999997</c:v>
                </c:pt>
                <c:pt idx="331">
                  <c:v>303.214</c:v>
                </c:pt>
                <c:pt idx="332">
                  <c:v>303.05399999999997</c:v>
                </c:pt>
                <c:pt idx="333">
                  <c:v>298.779</c:v>
                </c:pt>
                <c:pt idx="334">
                  <c:v>299.452</c:v>
                </c:pt>
                <c:pt idx="335">
                  <c:v>299.91699999999997</c:v>
                </c:pt>
                <c:pt idx="336">
                  <c:v>300.06299999999999</c:v>
                </c:pt>
                <c:pt idx="337">
                  <c:v>296.09399999999999</c:v>
                </c:pt>
                <c:pt idx="338">
                  <c:v>294.17599999999999</c:v>
                </c:pt>
                <c:pt idx="339">
                  <c:v>294.47199999999998</c:v>
                </c:pt>
                <c:pt idx="340">
                  <c:v>294.45499999999998</c:v>
                </c:pt>
                <c:pt idx="341">
                  <c:v>295.56900000000002</c:v>
                </c:pt>
                <c:pt idx="342">
                  <c:v>297.49299999999999</c:v>
                </c:pt>
                <c:pt idx="343">
                  <c:v>301.37</c:v>
                </c:pt>
                <c:pt idx="344">
                  <c:v>307.51900000000001</c:v>
                </c:pt>
                <c:pt idx="345">
                  <c:v>311.35700000000003</c:v>
                </c:pt>
                <c:pt idx="346">
                  <c:v>312.911</c:v>
                </c:pt>
                <c:pt idx="347">
                  <c:v>319.62299999999999</c:v>
                </c:pt>
                <c:pt idx="348">
                  <c:v>327.98099999999999</c:v>
                </c:pt>
                <c:pt idx="349">
                  <c:v>327.65699999999998</c:v>
                </c:pt>
                <c:pt idx="350">
                  <c:v>327.32100000000003</c:v>
                </c:pt>
                <c:pt idx="351">
                  <c:v>333.024</c:v>
                </c:pt>
                <c:pt idx="352">
                  <c:v>331.01299999999998</c:v>
                </c:pt>
                <c:pt idx="353">
                  <c:v>325.36799999999999</c:v>
                </c:pt>
                <c:pt idx="354">
                  <c:v>323.69099999999997</c:v>
                </c:pt>
                <c:pt idx="355">
                  <c:v>321.726</c:v>
                </c:pt>
                <c:pt idx="356">
                  <c:v>321.91899999999998</c:v>
                </c:pt>
                <c:pt idx="357">
                  <c:v>319.178</c:v>
                </c:pt>
                <c:pt idx="358">
                  <c:v>321.07299999999998</c:v>
                </c:pt>
                <c:pt idx="359">
                  <c:v>331.24400000000003</c:v>
                </c:pt>
                <c:pt idx="360">
                  <c:v>329.95699999999999</c:v>
                </c:pt>
                <c:pt idx="361">
                  <c:v>327.18400000000003</c:v>
                </c:pt>
                <c:pt idx="362">
                  <c:v>332.36799999999999</c:v>
                </c:pt>
                <c:pt idx="363">
                  <c:v>334.98599999999999</c:v>
                </c:pt>
                <c:pt idx="364">
                  <c:v>338.1</c:v>
                </c:pt>
                <c:pt idx="365">
                  <c:v>338.1</c:v>
                </c:pt>
                <c:pt idx="366">
                  <c:v>359.94799999999998</c:v>
                </c:pt>
                <c:pt idx="367">
                  <c:v>354.827</c:v>
                </c:pt>
                <c:pt idx="368">
                  <c:v>358.5</c:v>
                </c:pt>
                <c:pt idx="369">
                  <c:v>360.13099999999997</c:v>
                </c:pt>
                <c:pt idx="370">
                  <c:v>353.07</c:v>
                </c:pt>
                <c:pt idx="371">
                  <c:v>353.54300000000001</c:v>
                </c:pt>
                <c:pt idx="372">
                  <c:v>354.73500000000001</c:v>
                </c:pt>
                <c:pt idx="373">
                  <c:v>366.94099999999997</c:v>
                </c:pt>
                <c:pt idx="374">
                  <c:v>367.63900000000001</c:v>
                </c:pt>
                <c:pt idx="375">
                  <c:v>369.22800000000001</c:v>
                </c:pt>
                <c:pt idx="376">
                  <c:v>373.47500000000002</c:v>
                </c:pt>
                <c:pt idx="377">
                  <c:v>371.04899999999998</c:v>
                </c:pt>
                <c:pt idx="378">
                  <c:v>372.05799999999999</c:v>
                </c:pt>
                <c:pt idx="379">
                  <c:v>375.05700000000002</c:v>
                </c:pt>
                <c:pt idx="380">
                  <c:v>379.37299999999999</c:v>
                </c:pt>
                <c:pt idx="381">
                  <c:v>386.64100000000002</c:v>
                </c:pt>
                <c:pt idx="382">
                  <c:v>378.065</c:v>
                </c:pt>
                <c:pt idx="383">
                  <c:v>377.92399999999998</c:v>
                </c:pt>
                <c:pt idx="384">
                  <c:v>372.65699999999998</c:v>
                </c:pt>
                <c:pt idx="385">
                  <c:v>374.19600000000003</c:v>
                </c:pt>
                <c:pt idx="386">
                  <c:v>372.33</c:v>
                </c:pt>
                <c:pt idx="387">
                  <c:v>377.12299999999999</c:v>
                </c:pt>
                <c:pt idx="388">
                  <c:v>376.26100000000002</c:v>
                </c:pt>
                <c:pt idx="389">
                  <c:v>373.77499999999998</c:v>
                </c:pt>
                <c:pt idx="390">
                  <c:v>373.69799999999998</c:v>
                </c:pt>
                <c:pt idx="391">
                  <c:v>374.64100000000002</c:v>
                </c:pt>
                <c:pt idx="392">
                  <c:v>374.64100000000002</c:v>
                </c:pt>
                <c:pt idx="393">
                  <c:v>369.31</c:v>
                </c:pt>
                <c:pt idx="394">
                  <c:v>367.71199999999999</c:v>
                </c:pt>
                <c:pt idx="395">
                  <c:v>360.84800000000001</c:v>
                </c:pt>
                <c:pt idx="396">
                  <c:v>355.55900000000003</c:v>
                </c:pt>
                <c:pt idx="397">
                  <c:v>358.233</c:v>
                </c:pt>
                <c:pt idx="398">
                  <c:v>354.08100000000002</c:v>
                </c:pt>
                <c:pt idx="399">
                  <c:v>352.26</c:v>
                </c:pt>
                <c:pt idx="400">
                  <c:v>349.49700000000001</c:v>
                </c:pt>
                <c:pt idx="401">
                  <c:v>348.43200000000002</c:v>
                </c:pt>
                <c:pt idx="402">
                  <c:v>345.82100000000003</c:v>
                </c:pt>
                <c:pt idx="403">
                  <c:v>348.72899999999998</c:v>
                </c:pt>
                <c:pt idx="404">
                  <c:v>341.05</c:v>
                </c:pt>
                <c:pt idx="405">
                  <c:v>334.947</c:v>
                </c:pt>
                <c:pt idx="406">
                  <c:v>335.43200000000002</c:v>
                </c:pt>
                <c:pt idx="407">
                  <c:v>335.06599999999997</c:v>
                </c:pt>
                <c:pt idx="408">
                  <c:v>328.75599999999997</c:v>
                </c:pt>
                <c:pt idx="409">
                  <c:v>328.12900000000002</c:v>
                </c:pt>
                <c:pt idx="410">
                  <c:v>327.15899999999999</c:v>
                </c:pt>
                <c:pt idx="411">
                  <c:v>328.452</c:v>
                </c:pt>
                <c:pt idx="412">
                  <c:v>328.75</c:v>
                </c:pt>
                <c:pt idx="413">
                  <c:v>332.56799999999998</c:v>
                </c:pt>
                <c:pt idx="414">
                  <c:v>333.24700000000001</c:v>
                </c:pt>
                <c:pt idx="415">
                  <c:v>335.63900000000001</c:v>
                </c:pt>
                <c:pt idx="416">
                  <c:v>335.88200000000001</c:v>
                </c:pt>
                <c:pt idx="417">
                  <c:v>338.10899999999998</c:v>
                </c:pt>
                <c:pt idx="418">
                  <c:v>344.47199999999998</c:v>
                </c:pt>
                <c:pt idx="419">
                  <c:v>359.56599999999997</c:v>
                </c:pt>
                <c:pt idx="420">
                  <c:v>367.13799999999998</c:v>
                </c:pt>
                <c:pt idx="421">
                  <c:v>361.68400000000003</c:v>
                </c:pt>
                <c:pt idx="422">
                  <c:v>366.928</c:v>
                </c:pt>
                <c:pt idx="423">
                  <c:v>362.46300000000002</c:v>
                </c:pt>
                <c:pt idx="424">
                  <c:v>361.92700000000002</c:v>
                </c:pt>
                <c:pt idx="425">
                  <c:v>366.27699999999999</c:v>
                </c:pt>
                <c:pt idx="426">
                  <c:v>364.48399999999998</c:v>
                </c:pt>
                <c:pt idx="427">
                  <c:v>370.63299999999998</c:v>
                </c:pt>
                <c:pt idx="428">
                  <c:v>372.37200000000001</c:v>
                </c:pt>
                <c:pt idx="429">
                  <c:v>374.52699999999999</c:v>
                </c:pt>
                <c:pt idx="430">
                  <c:v>372.62</c:v>
                </c:pt>
                <c:pt idx="431">
                  <c:v>370.00799999999998</c:v>
                </c:pt>
                <c:pt idx="432">
                  <c:v>371.98200000000003</c:v>
                </c:pt>
                <c:pt idx="433">
                  <c:v>375.89299999999997</c:v>
                </c:pt>
                <c:pt idx="434">
                  <c:v>377.37</c:v>
                </c:pt>
                <c:pt idx="435">
                  <c:v>377.37</c:v>
                </c:pt>
                <c:pt idx="436">
                  <c:v>380.678</c:v>
                </c:pt>
                <c:pt idx="437">
                  <c:v>380.42099999999999</c:v>
                </c:pt>
                <c:pt idx="438">
                  <c:v>376.995</c:v>
                </c:pt>
                <c:pt idx="439">
                  <c:v>369.94099999999997</c:v>
                </c:pt>
                <c:pt idx="440">
                  <c:v>371.904</c:v>
                </c:pt>
                <c:pt idx="441">
                  <c:v>371.077</c:v>
                </c:pt>
                <c:pt idx="442">
                  <c:v>370.37200000000001</c:v>
                </c:pt>
                <c:pt idx="443">
                  <c:v>369.21899999999999</c:v>
                </c:pt>
                <c:pt idx="444">
                  <c:v>367.18099999999998</c:v>
                </c:pt>
                <c:pt idx="445">
                  <c:v>367.27</c:v>
                </c:pt>
                <c:pt idx="446">
                  <c:v>364.56299999999999</c:v>
                </c:pt>
                <c:pt idx="447">
                  <c:v>361.262</c:v>
                </c:pt>
                <c:pt idx="448">
                  <c:v>357.334</c:v>
                </c:pt>
                <c:pt idx="449">
                  <c:v>352.29700000000003</c:v>
                </c:pt>
                <c:pt idx="450">
                  <c:v>349.92099999999999</c:v>
                </c:pt>
                <c:pt idx="451">
                  <c:v>350.77600000000001</c:v>
                </c:pt>
                <c:pt idx="452">
                  <c:v>351.55</c:v>
                </c:pt>
                <c:pt idx="453">
                  <c:v>348.637</c:v>
                </c:pt>
                <c:pt idx="454">
                  <c:v>355.87299999999999</c:v>
                </c:pt>
                <c:pt idx="455">
                  <c:v>355.32799999999997</c:v>
                </c:pt>
                <c:pt idx="456">
                  <c:v>354.42099999999999</c:v>
                </c:pt>
                <c:pt idx="457">
                  <c:v>341.92599999999999</c:v>
                </c:pt>
                <c:pt idx="458">
                  <c:v>343.75799999999998</c:v>
                </c:pt>
                <c:pt idx="459">
                  <c:v>341.779</c:v>
                </c:pt>
                <c:pt idx="460">
                  <c:v>341.779</c:v>
                </c:pt>
                <c:pt idx="461">
                  <c:v>335.21199999999999</c:v>
                </c:pt>
                <c:pt idx="462">
                  <c:v>338.39</c:v>
                </c:pt>
                <c:pt idx="463">
                  <c:v>347.52199999999999</c:v>
                </c:pt>
                <c:pt idx="464">
                  <c:v>343.82600000000002</c:v>
                </c:pt>
                <c:pt idx="465">
                  <c:v>341.84500000000003</c:v>
                </c:pt>
                <c:pt idx="466">
                  <c:v>338.75400000000002</c:v>
                </c:pt>
                <c:pt idx="467">
                  <c:v>336.50099999999998</c:v>
                </c:pt>
                <c:pt idx="468">
                  <c:v>341.21199999999999</c:v>
                </c:pt>
                <c:pt idx="469">
                  <c:v>340.238</c:v>
                </c:pt>
                <c:pt idx="470">
                  <c:v>340.94400000000002</c:v>
                </c:pt>
                <c:pt idx="471">
                  <c:v>346.22899999999998</c:v>
                </c:pt>
                <c:pt idx="472">
                  <c:v>352.42200000000003</c:v>
                </c:pt>
                <c:pt idx="473">
                  <c:v>352.565</c:v>
                </c:pt>
                <c:pt idx="474">
                  <c:v>358.90899999999999</c:v>
                </c:pt>
                <c:pt idx="475">
                  <c:v>359.39</c:v>
                </c:pt>
                <c:pt idx="476">
                  <c:v>359.99099999999999</c:v>
                </c:pt>
                <c:pt idx="477">
                  <c:v>358.38499999999999</c:v>
                </c:pt>
                <c:pt idx="478">
                  <c:v>357.88499999999999</c:v>
                </c:pt>
                <c:pt idx="479">
                  <c:v>349.13499999999999</c:v>
                </c:pt>
                <c:pt idx="480">
                  <c:v>348.48399999999998</c:v>
                </c:pt>
                <c:pt idx="481">
                  <c:v>346.851</c:v>
                </c:pt>
                <c:pt idx="482">
                  <c:v>342.88900000000001</c:v>
                </c:pt>
                <c:pt idx="483">
                  <c:v>342.32299999999998</c:v>
                </c:pt>
                <c:pt idx="484">
                  <c:v>348.43900000000002</c:v>
                </c:pt>
                <c:pt idx="485">
                  <c:v>348.43900000000002</c:v>
                </c:pt>
                <c:pt idx="486">
                  <c:v>356.27699999999999</c:v>
                </c:pt>
                <c:pt idx="487">
                  <c:v>360.791</c:v>
                </c:pt>
                <c:pt idx="488">
                  <c:v>366.63600000000002</c:v>
                </c:pt>
                <c:pt idx="489">
                  <c:v>371.464</c:v>
                </c:pt>
                <c:pt idx="490">
                  <c:v>375.52800000000002</c:v>
                </c:pt>
                <c:pt idx="491">
                  <c:v>382.79</c:v>
                </c:pt>
                <c:pt idx="492">
                  <c:v>382.34399999999999</c:v>
                </c:pt>
                <c:pt idx="493">
                  <c:v>382.34399999999999</c:v>
                </c:pt>
                <c:pt idx="494">
                  <c:v>383.63200000000001</c:v>
                </c:pt>
                <c:pt idx="495">
                  <c:v>386.46600000000001</c:v>
                </c:pt>
                <c:pt idx="496">
                  <c:v>393.38499999999999</c:v>
                </c:pt>
                <c:pt idx="497">
                  <c:v>390.334</c:v>
                </c:pt>
                <c:pt idx="498">
                  <c:v>390.584</c:v>
                </c:pt>
                <c:pt idx="499">
                  <c:v>378.06200000000001</c:v>
                </c:pt>
                <c:pt idx="500">
                  <c:v>374.447</c:v>
                </c:pt>
                <c:pt idx="501">
                  <c:v>379.28899999999999</c:v>
                </c:pt>
                <c:pt idx="502">
                  <c:v>379.28899999999999</c:v>
                </c:pt>
                <c:pt idx="503">
                  <c:v>386.20299999999997</c:v>
                </c:pt>
                <c:pt idx="504">
                  <c:v>386.97199999999998</c:v>
                </c:pt>
                <c:pt idx="505">
                  <c:v>386.73899999999998</c:v>
                </c:pt>
                <c:pt idx="506">
                  <c:v>384.22699999999998</c:v>
                </c:pt>
                <c:pt idx="507">
                  <c:v>378.834</c:v>
                </c:pt>
                <c:pt idx="508">
                  <c:v>376.34300000000002</c:v>
                </c:pt>
                <c:pt idx="509">
                  <c:v>378.39400000000001</c:v>
                </c:pt>
                <c:pt idx="510">
                  <c:v>380.435</c:v>
                </c:pt>
                <c:pt idx="511">
                  <c:v>382.78</c:v>
                </c:pt>
                <c:pt idx="512">
                  <c:v>388.39499999999998</c:v>
                </c:pt>
                <c:pt idx="513">
                  <c:v>386.95</c:v>
                </c:pt>
                <c:pt idx="514">
                  <c:v>389.46499999999997</c:v>
                </c:pt>
                <c:pt idx="515">
                  <c:v>394.959</c:v>
                </c:pt>
                <c:pt idx="516">
                  <c:v>394.959</c:v>
                </c:pt>
                <c:pt idx="517">
                  <c:v>390.92599999999999</c:v>
                </c:pt>
                <c:pt idx="518">
                  <c:v>394.64</c:v>
                </c:pt>
                <c:pt idx="519">
                  <c:v>396.23399999999998</c:v>
                </c:pt>
                <c:pt idx="520">
                  <c:v>402.87900000000002</c:v>
                </c:pt>
                <c:pt idx="521">
                  <c:v>402.87900000000002</c:v>
                </c:pt>
                <c:pt idx="522">
                  <c:v>404.27800000000002</c:v>
                </c:pt>
                <c:pt idx="523">
                  <c:v>409.40300000000002</c:v>
                </c:pt>
                <c:pt idx="524">
                  <c:v>395.13299999999998</c:v>
                </c:pt>
                <c:pt idx="525">
                  <c:v>383.75099999999998</c:v>
                </c:pt>
                <c:pt idx="526">
                  <c:v>379.91800000000001</c:v>
                </c:pt>
                <c:pt idx="527">
                  <c:v>371.65600000000001</c:v>
                </c:pt>
                <c:pt idx="528">
                  <c:v>371.16500000000002</c:v>
                </c:pt>
                <c:pt idx="529">
                  <c:v>371.459</c:v>
                </c:pt>
                <c:pt idx="530">
                  <c:v>370.93799999999999</c:v>
                </c:pt>
                <c:pt idx="531">
                  <c:v>369.92</c:v>
                </c:pt>
                <c:pt idx="532">
                  <c:v>366.36599999999999</c:v>
                </c:pt>
                <c:pt idx="533">
                  <c:v>363.57</c:v>
                </c:pt>
                <c:pt idx="534">
                  <c:v>356.19400000000002</c:v>
                </c:pt>
                <c:pt idx="535">
                  <c:v>356.19400000000002</c:v>
                </c:pt>
                <c:pt idx="536">
                  <c:v>360.35899999999998</c:v>
                </c:pt>
                <c:pt idx="537">
                  <c:v>356.94400000000002</c:v>
                </c:pt>
                <c:pt idx="538">
                  <c:v>359.11</c:v>
                </c:pt>
                <c:pt idx="539">
                  <c:v>356.32100000000003</c:v>
                </c:pt>
                <c:pt idx="540">
                  <c:v>360.88600000000002</c:v>
                </c:pt>
                <c:pt idx="541">
                  <c:v>363.74799999999999</c:v>
                </c:pt>
                <c:pt idx="542">
                  <c:v>364.47899999999998</c:v>
                </c:pt>
                <c:pt idx="543">
                  <c:v>365.10300000000001</c:v>
                </c:pt>
                <c:pt idx="544">
                  <c:v>357.67200000000003</c:v>
                </c:pt>
                <c:pt idx="545">
                  <c:v>354.62400000000002</c:v>
                </c:pt>
                <c:pt idx="546">
                  <c:v>351.80399999999997</c:v>
                </c:pt>
                <c:pt idx="547">
                  <c:v>354.327</c:v>
                </c:pt>
                <c:pt idx="548">
                  <c:v>361.21699999999998</c:v>
                </c:pt>
                <c:pt idx="549">
                  <c:v>364.24599999999998</c:v>
                </c:pt>
                <c:pt idx="550">
                  <c:v>363.065</c:v>
                </c:pt>
                <c:pt idx="551">
                  <c:v>358.36799999999999</c:v>
                </c:pt>
                <c:pt idx="552">
                  <c:v>353.81200000000001</c:v>
                </c:pt>
                <c:pt idx="553">
                  <c:v>357.03300000000002</c:v>
                </c:pt>
                <c:pt idx="554">
                  <c:v>355.04199999999997</c:v>
                </c:pt>
                <c:pt idx="555">
                  <c:v>355.04199999999997</c:v>
                </c:pt>
                <c:pt idx="556">
                  <c:v>356.29</c:v>
                </c:pt>
                <c:pt idx="557">
                  <c:v>357.04500000000002</c:v>
                </c:pt>
                <c:pt idx="558">
                  <c:v>354.56</c:v>
                </c:pt>
                <c:pt idx="559">
                  <c:v>355.97800000000001</c:v>
                </c:pt>
                <c:pt idx="560">
                  <c:v>353.13400000000001</c:v>
                </c:pt>
                <c:pt idx="561">
                  <c:v>352.99799999999999</c:v>
                </c:pt>
                <c:pt idx="562">
                  <c:v>348.678</c:v>
                </c:pt>
                <c:pt idx="563">
                  <c:v>346.42700000000002</c:v>
                </c:pt>
                <c:pt idx="564">
                  <c:v>344.56700000000001</c:v>
                </c:pt>
                <c:pt idx="565">
                  <c:v>348.51799999999997</c:v>
                </c:pt>
                <c:pt idx="566">
                  <c:v>350.04700000000003</c:v>
                </c:pt>
                <c:pt idx="567">
                  <c:v>352.79700000000003</c:v>
                </c:pt>
                <c:pt idx="568">
                  <c:v>359.32799999999997</c:v>
                </c:pt>
                <c:pt idx="569">
                  <c:v>362.93599999999998</c:v>
                </c:pt>
                <c:pt idx="570">
                  <c:v>357.52199999999999</c:v>
                </c:pt>
                <c:pt idx="571">
                  <c:v>359.02100000000002</c:v>
                </c:pt>
                <c:pt idx="572">
                  <c:v>359.71800000000002</c:v>
                </c:pt>
                <c:pt idx="573">
                  <c:v>356.68599999999998</c:v>
                </c:pt>
                <c:pt idx="574">
                  <c:v>358.37599999999998</c:v>
                </c:pt>
                <c:pt idx="575">
                  <c:v>356.64600000000002</c:v>
                </c:pt>
                <c:pt idx="576">
                  <c:v>354.274</c:v>
                </c:pt>
                <c:pt idx="577">
                  <c:v>358.99900000000002</c:v>
                </c:pt>
                <c:pt idx="578">
                  <c:v>355.90899999999999</c:v>
                </c:pt>
                <c:pt idx="579">
                  <c:v>365.40699999999998</c:v>
                </c:pt>
                <c:pt idx="580">
                  <c:v>368.38600000000002</c:v>
                </c:pt>
                <c:pt idx="581">
                  <c:v>369.31</c:v>
                </c:pt>
                <c:pt idx="582">
                  <c:v>372.339</c:v>
                </c:pt>
                <c:pt idx="583">
                  <c:v>370.04599999999999</c:v>
                </c:pt>
                <c:pt idx="584">
                  <c:v>367.221</c:v>
                </c:pt>
                <c:pt idx="585">
                  <c:v>358.19099999999997</c:v>
                </c:pt>
                <c:pt idx="586">
                  <c:v>359.06599999999997</c:v>
                </c:pt>
                <c:pt idx="587">
                  <c:v>354.88499999999999</c:v>
                </c:pt>
                <c:pt idx="588">
                  <c:v>355.089</c:v>
                </c:pt>
                <c:pt idx="589">
                  <c:v>355.63</c:v>
                </c:pt>
                <c:pt idx="590">
                  <c:v>353.75700000000001</c:v>
                </c:pt>
                <c:pt idx="591">
                  <c:v>353.90699999999998</c:v>
                </c:pt>
                <c:pt idx="592">
                  <c:v>355.608</c:v>
                </c:pt>
                <c:pt idx="593">
                  <c:v>353.79399999999998</c:v>
                </c:pt>
                <c:pt idx="594">
                  <c:v>350.59399999999999</c:v>
                </c:pt>
                <c:pt idx="595">
                  <c:v>351.46300000000002</c:v>
                </c:pt>
                <c:pt idx="596">
                  <c:v>347.41699999999997</c:v>
                </c:pt>
                <c:pt idx="597">
                  <c:v>346.62</c:v>
                </c:pt>
                <c:pt idx="598">
                  <c:v>349.27</c:v>
                </c:pt>
                <c:pt idx="599">
                  <c:v>349.27</c:v>
                </c:pt>
                <c:pt idx="600">
                  <c:v>347.791</c:v>
                </c:pt>
                <c:pt idx="601">
                  <c:v>347.286</c:v>
                </c:pt>
                <c:pt idx="602">
                  <c:v>352.49700000000001</c:v>
                </c:pt>
                <c:pt idx="603">
                  <c:v>354.25700000000001</c:v>
                </c:pt>
                <c:pt idx="604">
                  <c:v>355.37</c:v>
                </c:pt>
                <c:pt idx="605">
                  <c:v>351.702</c:v>
                </c:pt>
                <c:pt idx="606">
                  <c:v>354.024</c:v>
                </c:pt>
                <c:pt idx="607">
                  <c:v>352.54599999999999</c:v>
                </c:pt>
                <c:pt idx="608">
                  <c:v>349.69</c:v>
                </c:pt>
                <c:pt idx="609">
                  <c:v>349.839</c:v>
                </c:pt>
                <c:pt idx="610">
                  <c:v>352.15499999999997</c:v>
                </c:pt>
                <c:pt idx="611">
                  <c:v>355.86599999999999</c:v>
                </c:pt>
                <c:pt idx="612">
                  <c:v>352.07600000000002</c:v>
                </c:pt>
                <c:pt idx="613">
                  <c:v>356.19499999999999</c:v>
                </c:pt>
                <c:pt idx="614">
                  <c:v>355.61399999999998</c:v>
                </c:pt>
                <c:pt idx="615">
                  <c:v>362.83199999999999</c:v>
                </c:pt>
                <c:pt idx="616">
                  <c:v>360.01600000000002</c:v>
                </c:pt>
                <c:pt idx="617">
                  <c:v>364.32</c:v>
                </c:pt>
                <c:pt idx="618">
                  <c:v>362.351</c:v>
                </c:pt>
                <c:pt idx="619">
                  <c:v>364.93400000000003</c:v>
                </c:pt>
                <c:pt idx="620">
                  <c:v>362.86399999999998</c:v>
                </c:pt>
                <c:pt idx="621">
                  <c:v>358.88400000000001</c:v>
                </c:pt>
                <c:pt idx="622">
                  <c:v>361.79</c:v>
                </c:pt>
                <c:pt idx="623">
                  <c:v>370.76400000000001</c:v>
                </c:pt>
                <c:pt idx="624">
                  <c:v>369.15600000000001</c:v>
                </c:pt>
                <c:pt idx="625">
                  <c:v>369.15600000000001</c:v>
                </c:pt>
                <c:pt idx="626">
                  <c:v>373.03199999999998</c:v>
                </c:pt>
                <c:pt idx="627">
                  <c:v>375.85399999999998</c:v>
                </c:pt>
                <c:pt idx="628">
                  <c:v>377.96300000000002</c:v>
                </c:pt>
                <c:pt idx="629">
                  <c:v>381.029</c:v>
                </c:pt>
                <c:pt idx="630">
                  <c:v>387.37799999999999</c:v>
                </c:pt>
                <c:pt idx="631">
                  <c:v>381.63099999999997</c:v>
                </c:pt>
                <c:pt idx="632">
                  <c:v>380.14699999999999</c:v>
                </c:pt>
                <c:pt idx="633">
                  <c:v>378.363</c:v>
                </c:pt>
                <c:pt idx="634">
                  <c:v>378.18400000000003</c:v>
                </c:pt>
                <c:pt idx="635">
                  <c:v>370.58800000000002</c:v>
                </c:pt>
                <c:pt idx="636">
                  <c:v>367.923</c:v>
                </c:pt>
                <c:pt idx="637">
                  <c:v>366.50599999999997</c:v>
                </c:pt>
                <c:pt idx="638">
                  <c:v>368.59199999999998</c:v>
                </c:pt>
                <c:pt idx="639">
                  <c:v>367.33699999999999</c:v>
                </c:pt>
                <c:pt idx="640">
                  <c:v>367.762</c:v>
                </c:pt>
                <c:pt idx="641">
                  <c:v>363.279</c:v>
                </c:pt>
                <c:pt idx="642">
                  <c:v>365.16699999999997</c:v>
                </c:pt>
                <c:pt idx="643">
                  <c:v>360.54500000000002</c:v>
                </c:pt>
                <c:pt idx="644">
                  <c:v>356.04</c:v>
                </c:pt>
                <c:pt idx="645">
                  <c:v>358.81299999999999</c:v>
                </c:pt>
                <c:pt idx="646">
                  <c:v>361.73700000000002</c:v>
                </c:pt>
                <c:pt idx="647">
                  <c:v>357.20499999999998</c:v>
                </c:pt>
                <c:pt idx="648">
                  <c:v>359.01600000000002</c:v>
                </c:pt>
                <c:pt idx="649">
                  <c:v>357.95800000000003</c:v>
                </c:pt>
                <c:pt idx="650">
                  <c:v>352.887</c:v>
                </c:pt>
                <c:pt idx="651">
                  <c:v>355.83499999999998</c:v>
                </c:pt>
                <c:pt idx="652">
                  <c:v>356.07</c:v>
                </c:pt>
                <c:pt idx="653">
                  <c:v>356.07</c:v>
                </c:pt>
                <c:pt idx="654">
                  <c:v>349.964</c:v>
                </c:pt>
                <c:pt idx="655">
                  <c:v>347.37599999999998</c:v>
                </c:pt>
                <c:pt idx="656">
                  <c:v>345.06700000000001</c:v>
                </c:pt>
                <c:pt idx="657">
                  <c:v>344.60700000000003</c:v>
                </c:pt>
                <c:pt idx="658">
                  <c:v>339.71899999999999</c:v>
                </c:pt>
                <c:pt idx="659">
                  <c:v>341.209</c:v>
                </c:pt>
                <c:pt idx="660">
                  <c:v>341.762</c:v>
                </c:pt>
                <c:pt idx="661">
                  <c:v>340.24900000000002</c:v>
                </c:pt>
                <c:pt idx="662">
                  <c:v>345.125</c:v>
                </c:pt>
                <c:pt idx="663">
                  <c:v>348.27300000000002</c:v>
                </c:pt>
                <c:pt idx="664">
                  <c:v>347.81900000000002</c:v>
                </c:pt>
                <c:pt idx="665">
                  <c:v>347.37099999999998</c:v>
                </c:pt>
                <c:pt idx="666">
                  <c:v>345.16500000000002</c:v>
                </c:pt>
                <c:pt idx="667">
                  <c:v>347.22500000000002</c:v>
                </c:pt>
                <c:pt idx="668">
                  <c:v>343.916</c:v>
                </c:pt>
                <c:pt idx="669">
                  <c:v>343.76799999999997</c:v>
                </c:pt>
                <c:pt idx="670">
                  <c:v>345.66500000000002</c:v>
                </c:pt>
                <c:pt idx="671">
                  <c:v>345.11399999999998</c:v>
                </c:pt>
                <c:pt idx="672">
                  <c:v>350.363</c:v>
                </c:pt>
                <c:pt idx="673">
                  <c:v>362.589</c:v>
                </c:pt>
                <c:pt idx="674">
                  <c:v>364.92</c:v>
                </c:pt>
                <c:pt idx="675">
                  <c:v>378.98200000000003</c:v>
                </c:pt>
                <c:pt idx="676">
                  <c:v>377.7</c:v>
                </c:pt>
                <c:pt idx="677">
                  <c:v>377.90699999999998</c:v>
                </c:pt>
                <c:pt idx="678">
                  <c:v>375.29300000000001</c:v>
                </c:pt>
                <c:pt idx="679">
                  <c:v>372.37200000000001</c:v>
                </c:pt>
                <c:pt idx="680">
                  <c:v>390.61599999999999</c:v>
                </c:pt>
                <c:pt idx="681">
                  <c:v>389.12200000000001</c:v>
                </c:pt>
                <c:pt idx="682">
                  <c:v>396.79199999999997</c:v>
                </c:pt>
                <c:pt idx="683">
                  <c:v>403.15</c:v>
                </c:pt>
                <c:pt idx="684">
                  <c:v>400.64</c:v>
                </c:pt>
                <c:pt idx="685">
                  <c:v>397.61399999999998</c:v>
                </c:pt>
                <c:pt idx="686">
                  <c:v>401.916</c:v>
                </c:pt>
                <c:pt idx="687">
                  <c:v>399.279</c:v>
                </c:pt>
                <c:pt idx="688">
                  <c:v>396.791</c:v>
                </c:pt>
                <c:pt idx="689">
                  <c:v>402.46100000000001</c:v>
                </c:pt>
                <c:pt idx="690">
                  <c:v>402.226</c:v>
                </c:pt>
                <c:pt idx="691">
                  <c:v>406.36200000000002</c:v>
                </c:pt>
                <c:pt idx="692">
                  <c:v>408.642</c:v>
                </c:pt>
                <c:pt idx="693">
                  <c:v>408.43099999999998</c:v>
                </c:pt>
                <c:pt idx="694">
                  <c:v>407.07</c:v>
                </c:pt>
                <c:pt idx="695">
                  <c:v>407.07</c:v>
                </c:pt>
                <c:pt idx="696">
                  <c:v>408.58600000000001</c:v>
                </c:pt>
                <c:pt idx="697">
                  <c:v>406.15600000000001</c:v>
                </c:pt>
                <c:pt idx="698">
                  <c:v>393.09899999999999</c:v>
                </c:pt>
                <c:pt idx="699">
                  <c:v>390.29599999999999</c:v>
                </c:pt>
                <c:pt idx="700">
                  <c:v>382.37299999999999</c:v>
                </c:pt>
                <c:pt idx="701">
                  <c:v>376.017</c:v>
                </c:pt>
                <c:pt idx="702">
                  <c:v>374.85500000000002</c:v>
                </c:pt>
                <c:pt idx="703">
                  <c:v>368.55099999999999</c:v>
                </c:pt>
                <c:pt idx="704">
                  <c:v>363.96499999999997</c:v>
                </c:pt>
                <c:pt idx="705">
                  <c:v>369.47399999999999</c:v>
                </c:pt>
                <c:pt idx="706">
                  <c:v>372.26299999999998</c:v>
                </c:pt>
                <c:pt idx="707">
                  <c:v>370.89800000000002</c:v>
                </c:pt>
                <c:pt idx="708">
                  <c:v>370.22199999999998</c:v>
                </c:pt>
                <c:pt idx="709">
                  <c:v>372.30599999999998</c:v>
                </c:pt>
                <c:pt idx="710">
                  <c:v>374.25599999999997</c:v>
                </c:pt>
                <c:pt idx="711">
                  <c:v>382.38200000000001</c:v>
                </c:pt>
                <c:pt idx="712">
                  <c:v>377.16199999999998</c:v>
                </c:pt>
                <c:pt idx="713">
                  <c:v>378.58800000000002</c:v>
                </c:pt>
                <c:pt idx="714">
                  <c:v>379.93099999999998</c:v>
                </c:pt>
                <c:pt idx="715">
                  <c:v>377.32100000000003</c:v>
                </c:pt>
                <c:pt idx="716">
                  <c:v>380.685</c:v>
                </c:pt>
                <c:pt idx="717">
                  <c:v>385.18799999999999</c:v>
                </c:pt>
                <c:pt idx="718">
                  <c:v>390.267</c:v>
                </c:pt>
                <c:pt idx="719">
                  <c:v>389.79700000000003</c:v>
                </c:pt>
                <c:pt idx="720">
                  <c:v>385.03500000000003</c:v>
                </c:pt>
                <c:pt idx="721">
                  <c:v>385.58699999999999</c:v>
                </c:pt>
                <c:pt idx="722">
                  <c:v>380.03100000000001</c:v>
                </c:pt>
                <c:pt idx="723">
                  <c:v>373.24099999999999</c:v>
                </c:pt>
                <c:pt idx="724">
                  <c:v>364.988</c:v>
                </c:pt>
                <c:pt idx="725">
                  <c:v>364.988</c:v>
                </c:pt>
                <c:pt idx="726">
                  <c:v>363.161</c:v>
                </c:pt>
                <c:pt idx="727">
                  <c:v>366.19</c:v>
                </c:pt>
                <c:pt idx="728">
                  <c:v>364.43</c:v>
                </c:pt>
                <c:pt idx="729">
                  <c:v>365.14100000000002</c:v>
                </c:pt>
                <c:pt idx="730">
                  <c:v>361.81799999999998</c:v>
                </c:pt>
                <c:pt idx="731">
                  <c:v>364.00099999999998</c:v>
                </c:pt>
                <c:pt idx="732">
                  <c:v>363.755</c:v>
                </c:pt>
                <c:pt idx="733">
                  <c:v>362.64499999999998</c:v>
                </c:pt>
                <c:pt idx="734">
                  <c:v>358.95299999999997</c:v>
                </c:pt>
                <c:pt idx="735">
                  <c:v>355.81299999999999</c:v>
                </c:pt>
                <c:pt idx="736">
                  <c:v>357.21100000000001</c:v>
                </c:pt>
                <c:pt idx="737">
                  <c:v>362.64400000000001</c:v>
                </c:pt>
                <c:pt idx="738">
                  <c:v>370.64699999999999</c:v>
                </c:pt>
                <c:pt idx="739">
                  <c:v>367.66</c:v>
                </c:pt>
                <c:pt idx="740">
                  <c:v>363.23899999999998</c:v>
                </c:pt>
                <c:pt idx="741">
                  <c:v>358.01499999999999</c:v>
                </c:pt>
                <c:pt idx="742">
                  <c:v>361.697</c:v>
                </c:pt>
                <c:pt idx="743">
                  <c:v>354.80500000000001</c:v>
                </c:pt>
                <c:pt idx="744">
                  <c:v>354.56099999999998</c:v>
                </c:pt>
                <c:pt idx="745">
                  <c:v>354.56099999999998</c:v>
                </c:pt>
                <c:pt idx="746">
                  <c:v>357.488</c:v>
                </c:pt>
                <c:pt idx="747">
                  <c:v>361.72</c:v>
                </c:pt>
                <c:pt idx="748">
                  <c:v>367.10300000000001</c:v>
                </c:pt>
                <c:pt idx="749">
                  <c:v>366.11399999999998</c:v>
                </c:pt>
                <c:pt idx="750">
                  <c:v>369.25400000000002</c:v>
                </c:pt>
                <c:pt idx="751">
                  <c:v>373.73700000000002</c:v>
                </c:pt>
                <c:pt idx="752">
                  <c:v>376.75299999999999</c:v>
                </c:pt>
                <c:pt idx="753">
                  <c:v>373.31200000000001</c:v>
                </c:pt>
                <c:pt idx="754">
                  <c:v>371.18400000000003</c:v>
                </c:pt>
                <c:pt idx="755">
                  <c:v>370.858</c:v>
                </c:pt>
                <c:pt idx="756">
                  <c:v>372.57</c:v>
                </c:pt>
                <c:pt idx="757">
                  <c:v>369.76900000000001</c:v>
                </c:pt>
                <c:pt idx="758">
                  <c:v>369.76900000000001</c:v>
                </c:pt>
                <c:pt idx="759">
                  <c:v>368.53500000000003</c:v>
                </c:pt>
                <c:pt idx="760">
                  <c:v>366.447</c:v>
                </c:pt>
                <c:pt idx="761">
                  <c:v>376.67399999999998</c:v>
                </c:pt>
                <c:pt idx="762">
                  <c:v>370.24900000000002</c:v>
                </c:pt>
                <c:pt idx="763">
                  <c:v>368.12599999999998</c:v>
                </c:pt>
                <c:pt idx="764">
                  <c:v>362.29500000000002</c:v>
                </c:pt>
                <c:pt idx="765">
                  <c:v>362.21699999999998</c:v>
                </c:pt>
                <c:pt idx="766">
                  <c:v>360.14100000000002</c:v>
                </c:pt>
                <c:pt idx="767">
                  <c:v>362.53899999999999</c:v>
                </c:pt>
                <c:pt idx="768">
                  <c:v>351.26400000000001</c:v>
                </c:pt>
                <c:pt idx="769">
                  <c:v>353.72899999999998</c:v>
                </c:pt>
                <c:pt idx="770">
                  <c:v>346.99799999999999</c:v>
                </c:pt>
                <c:pt idx="771">
                  <c:v>344.60500000000002</c:v>
                </c:pt>
                <c:pt idx="772">
                  <c:v>339.24599999999998</c:v>
                </c:pt>
                <c:pt idx="773">
                  <c:v>339.16399999999999</c:v>
                </c:pt>
                <c:pt idx="774">
                  <c:v>337.83499999999998</c:v>
                </c:pt>
                <c:pt idx="775">
                  <c:v>336.471</c:v>
                </c:pt>
                <c:pt idx="776">
                  <c:v>338.70699999999999</c:v>
                </c:pt>
                <c:pt idx="777">
                  <c:v>338.70699999999999</c:v>
                </c:pt>
                <c:pt idx="778">
                  <c:v>339.29</c:v>
                </c:pt>
                <c:pt idx="779">
                  <c:v>339.65699999999998</c:v>
                </c:pt>
                <c:pt idx="780">
                  <c:v>338.71199999999999</c:v>
                </c:pt>
                <c:pt idx="781">
                  <c:v>338.18099999999998</c:v>
                </c:pt>
                <c:pt idx="782">
                  <c:v>338.18099999999998</c:v>
                </c:pt>
                <c:pt idx="783">
                  <c:v>339.94</c:v>
                </c:pt>
                <c:pt idx="784">
                  <c:v>346.38799999999998</c:v>
                </c:pt>
                <c:pt idx="785">
                  <c:v>343.19</c:v>
                </c:pt>
                <c:pt idx="786">
                  <c:v>340.50099999999998</c:v>
                </c:pt>
                <c:pt idx="787">
                  <c:v>334.72199999999998</c:v>
                </c:pt>
                <c:pt idx="788">
                  <c:v>334.11399999999998</c:v>
                </c:pt>
                <c:pt idx="789">
                  <c:v>332.673</c:v>
                </c:pt>
                <c:pt idx="790">
                  <c:v>330.32100000000003</c:v>
                </c:pt>
                <c:pt idx="791">
                  <c:v>331.89400000000001</c:v>
                </c:pt>
                <c:pt idx="792">
                  <c:v>333.64100000000002</c:v>
                </c:pt>
                <c:pt idx="793">
                  <c:v>330.56299999999999</c:v>
                </c:pt>
                <c:pt idx="794">
                  <c:v>328.28500000000003</c:v>
                </c:pt>
                <c:pt idx="795">
                  <c:v>328.28500000000003</c:v>
                </c:pt>
                <c:pt idx="796">
                  <c:v>332.00700000000001</c:v>
                </c:pt>
                <c:pt idx="797">
                  <c:v>331.01</c:v>
                </c:pt>
                <c:pt idx="798">
                  <c:v>333.67399999999998</c:v>
                </c:pt>
                <c:pt idx="799">
                  <c:v>337.29300000000001</c:v>
                </c:pt>
                <c:pt idx="800">
                  <c:v>346.25599999999997</c:v>
                </c:pt>
                <c:pt idx="801">
                  <c:v>342.59199999999998</c:v>
                </c:pt>
                <c:pt idx="802">
                  <c:v>345.50799999999998</c:v>
                </c:pt>
                <c:pt idx="803">
                  <c:v>347.99599999999998</c:v>
                </c:pt>
                <c:pt idx="804">
                  <c:v>349.488</c:v>
                </c:pt>
                <c:pt idx="805">
                  <c:v>348.35</c:v>
                </c:pt>
                <c:pt idx="806">
                  <c:v>341.726</c:v>
                </c:pt>
                <c:pt idx="807">
                  <c:v>337.346</c:v>
                </c:pt>
                <c:pt idx="808">
                  <c:v>335.02100000000002</c:v>
                </c:pt>
                <c:pt idx="809">
                  <c:v>337.68900000000002</c:v>
                </c:pt>
                <c:pt idx="810">
                  <c:v>339.52499999999998</c:v>
                </c:pt>
                <c:pt idx="811">
                  <c:v>335.01100000000002</c:v>
                </c:pt>
                <c:pt idx="812">
                  <c:v>330.34500000000003</c:v>
                </c:pt>
                <c:pt idx="813">
                  <c:v>330.94200000000001</c:v>
                </c:pt>
                <c:pt idx="814">
                  <c:v>331.09699999999998</c:v>
                </c:pt>
                <c:pt idx="815">
                  <c:v>331.09699999999998</c:v>
                </c:pt>
                <c:pt idx="816">
                  <c:v>333.83300000000003</c:v>
                </c:pt>
                <c:pt idx="817">
                  <c:v>330.32799999999997</c:v>
                </c:pt>
                <c:pt idx="818">
                  <c:v>331.94499999999999</c:v>
                </c:pt>
                <c:pt idx="819">
                  <c:v>335.47199999999998</c:v>
                </c:pt>
                <c:pt idx="820">
                  <c:v>345.358</c:v>
                </c:pt>
                <c:pt idx="821">
                  <c:v>352.899</c:v>
                </c:pt>
                <c:pt idx="822">
                  <c:v>360.87</c:v>
                </c:pt>
                <c:pt idx="823">
                  <c:v>374.642</c:v>
                </c:pt>
                <c:pt idx="824">
                  <c:v>391.82499999999999</c:v>
                </c:pt>
                <c:pt idx="825">
                  <c:v>392.79300000000001</c:v>
                </c:pt>
                <c:pt idx="826">
                  <c:v>390.12</c:v>
                </c:pt>
                <c:pt idx="827">
                  <c:v>382.84699999999998</c:v>
                </c:pt>
                <c:pt idx="828">
                  <c:v>393.11599999999999</c:v>
                </c:pt>
                <c:pt idx="829">
                  <c:v>420.83300000000003</c:v>
                </c:pt>
                <c:pt idx="830">
                  <c:v>485.13299999999998</c:v>
                </c:pt>
                <c:pt idx="831">
                  <c:v>470.00799999999998</c:v>
                </c:pt>
                <c:pt idx="832">
                  <c:v>487.61200000000002</c:v>
                </c:pt>
                <c:pt idx="833">
                  <c:v>553.34299999999996</c:v>
                </c:pt>
                <c:pt idx="834">
                  <c:v>536.78700000000003</c:v>
                </c:pt>
                <c:pt idx="835">
                  <c:v>610.60400000000004</c:v>
                </c:pt>
                <c:pt idx="836">
                  <c:v>625.85199999999998</c:v>
                </c:pt>
                <c:pt idx="837">
                  <c:v>691.00099999999998</c:v>
                </c:pt>
                <c:pt idx="838">
                  <c:v>745.64</c:v>
                </c:pt>
                <c:pt idx="839">
                  <c:v>752.029</c:v>
                </c:pt>
                <c:pt idx="840">
                  <c:v>795.46600000000001</c:v>
                </c:pt>
                <c:pt idx="841">
                  <c:v>782.68899999999996</c:v>
                </c:pt>
                <c:pt idx="842">
                  <c:v>746.57399999999996</c:v>
                </c:pt>
                <c:pt idx="843">
                  <c:v>696.80100000000004</c:v>
                </c:pt>
                <c:pt idx="844">
                  <c:v>693.46900000000005</c:v>
                </c:pt>
                <c:pt idx="845">
                  <c:v>700.13099999999997</c:v>
                </c:pt>
                <c:pt idx="846">
                  <c:v>685.90300000000002</c:v>
                </c:pt>
                <c:pt idx="847">
                  <c:v>704.101</c:v>
                </c:pt>
                <c:pt idx="848">
                  <c:v>702.30399999999997</c:v>
                </c:pt>
                <c:pt idx="849">
                  <c:v>705.96299999999997</c:v>
                </c:pt>
                <c:pt idx="850">
                  <c:v>701.31200000000001</c:v>
                </c:pt>
                <c:pt idx="851">
                  <c:v>688.42899999999997</c:v>
                </c:pt>
                <c:pt idx="852">
                  <c:v>683.43899999999996</c:v>
                </c:pt>
                <c:pt idx="853">
                  <c:v>665.97299999999996</c:v>
                </c:pt>
                <c:pt idx="854">
                  <c:v>665.97299999999996</c:v>
                </c:pt>
                <c:pt idx="855">
                  <c:v>651.71</c:v>
                </c:pt>
                <c:pt idx="856">
                  <c:v>634.25599999999997</c:v>
                </c:pt>
                <c:pt idx="857">
                  <c:v>640.048</c:v>
                </c:pt>
                <c:pt idx="858">
                  <c:v>636.29200000000003</c:v>
                </c:pt>
                <c:pt idx="859">
                  <c:v>621.69399999999996</c:v>
                </c:pt>
                <c:pt idx="860">
                  <c:v>623.98800000000006</c:v>
                </c:pt>
                <c:pt idx="861">
                  <c:v>637.31200000000001</c:v>
                </c:pt>
                <c:pt idx="862">
                  <c:v>636.44200000000001</c:v>
                </c:pt>
                <c:pt idx="863">
                  <c:v>637.66800000000001</c:v>
                </c:pt>
                <c:pt idx="864">
                  <c:v>653.875</c:v>
                </c:pt>
                <c:pt idx="865">
                  <c:v>659.28</c:v>
                </c:pt>
                <c:pt idx="866">
                  <c:v>660.18700000000001</c:v>
                </c:pt>
                <c:pt idx="867">
                  <c:v>650.30600000000004</c:v>
                </c:pt>
                <c:pt idx="868">
                  <c:v>635.88199999999995</c:v>
                </c:pt>
                <c:pt idx="869">
                  <c:v>637.15099999999995</c:v>
                </c:pt>
                <c:pt idx="870">
                  <c:v>639.27599999999995</c:v>
                </c:pt>
                <c:pt idx="871">
                  <c:v>632.74400000000003</c:v>
                </c:pt>
                <c:pt idx="872">
                  <c:v>630.73400000000004</c:v>
                </c:pt>
                <c:pt idx="873">
                  <c:v>633.029</c:v>
                </c:pt>
                <c:pt idx="874">
                  <c:v>623.73199999999997</c:v>
                </c:pt>
                <c:pt idx="875">
                  <c:v>618.99599999999998</c:v>
                </c:pt>
                <c:pt idx="876">
                  <c:v>617.08699999999999</c:v>
                </c:pt>
                <c:pt idx="877">
                  <c:v>625.98</c:v>
                </c:pt>
                <c:pt idx="878">
                  <c:v>634.98400000000004</c:v>
                </c:pt>
                <c:pt idx="879">
                  <c:v>630.18700000000001</c:v>
                </c:pt>
                <c:pt idx="880">
                  <c:v>613.20799999999997</c:v>
                </c:pt>
                <c:pt idx="881">
                  <c:v>608.423</c:v>
                </c:pt>
                <c:pt idx="882">
                  <c:v>600.35900000000004</c:v>
                </c:pt>
                <c:pt idx="883">
                  <c:v>591.94000000000005</c:v>
                </c:pt>
                <c:pt idx="884">
                  <c:v>590.93499999999995</c:v>
                </c:pt>
                <c:pt idx="885">
                  <c:v>590.93499999999995</c:v>
                </c:pt>
                <c:pt idx="886">
                  <c:v>573.57899999999995</c:v>
                </c:pt>
                <c:pt idx="887">
                  <c:v>570.02599999999995</c:v>
                </c:pt>
                <c:pt idx="888">
                  <c:v>562.87599999999998</c:v>
                </c:pt>
                <c:pt idx="889">
                  <c:v>553.77300000000002</c:v>
                </c:pt>
                <c:pt idx="890">
                  <c:v>550.23199999999997</c:v>
                </c:pt>
                <c:pt idx="891">
                  <c:v>540.61</c:v>
                </c:pt>
                <c:pt idx="892">
                  <c:v>520.04700000000003</c:v>
                </c:pt>
                <c:pt idx="893">
                  <c:v>510.88799999999998</c:v>
                </c:pt>
                <c:pt idx="894">
                  <c:v>487.755</c:v>
                </c:pt>
                <c:pt idx="895">
                  <c:v>478.01100000000002</c:v>
                </c:pt>
                <c:pt idx="896">
                  <c:v>482.16</c:v>
                </c:pt>
                <c:pt idx="897">
                  <c:v>490.28199999999998</c:v>
                </c:pt>
                <c:pt idx="898">
                  <c:v>509.18400000000003</c:v>
                </c:pt>
                <c:pt idx="899">
                  <c:v>505.62</c:v>
                </c:pt>
                <c:pt idx="900">
                  <c:v>510.678</c:v>
                </c:pt>
                <c:pt idx="901">
                  <c:v>496.911</c:v>
                </c:pt>
                <c:pt idx="902">
                  <c:v>500.98899999999998</c:v>
                </c:pt>
                <c:pt idx="903">
                  <c:v>504.20100000000002</c:v>
                </c:pt>
                <c:pt idx="904">
                  <c:v>502.73200000000003</c:v>
                </c:pt>
                <c:pt idx="905">
                  <c:v>501.35500000000002</c:v>
                </c:pt>
                <c:pt idx="906">
                  <c:v>499.14499999999998</c:v>
                </c:pt>
                <c:pt idx="907">
                  <c:v>504.435</c:v>
                </c:pt>
                <c:pt idx="908">
                  <c:v>505.17700000000002</c:v>
                </c:pt>
                <c:pt idx="909">
                  <c:v>509.71300000000002</c:v>
                </c:pt>
                <c:pt idx="910">
                  <c:v>512.38099999999997</c:v>
                </c:pt>
                <c:pt idx="911">
                  <c:v>512.08299999999997</c:v>
                </c:pt>
                <c:pt idx="912">
                  <c:v>509.25900000000001</c:v>
                </c:pt>
                <c:pt idx="913">
                  <c:v>508.125</c:v>
                </c:pt>
                <c:pt idx="914">
                  <c:v>508.125</c:v>
                </c:pt>
                <c:pt idx="915">
                  <c:v>502.28300000000002</c:v>
                </c:pt>
                <c:pt idx="916">
                  <c:v>505.73700000000002</c:v>
                </c:pt>
                <c:pt idx="917">
                  <c:v>504.43900000000002</c:v>
                </c:pt>
                <c:pt idx="918">
                  <c:v>507.41</c:v>
                </c:pt>
                <c:pt idx="919">
                  <c:v>504.03500000000003</c:v>
                </c:pt>
                <c:pt idx="920">
                  <c:v>502.22300000000001</c:v>
                </c:pt>
                <c:pt idx="921">
                  <c:v>504.86700000000002</c:v>
                </c:pt>
                <c:pt idx="922">
                  <c:v>501.36599999999999</c:v>
                </c:pt>
                <c:pt idx="923">
                  <c:v>501.065</c:v>
                </c:pt>
                <c:pt idx="924">
                  <c:v>496.411</c:v>
                </c:pt>
                <c:pt idx="925">
                  <c:v>492.39</c:v>
                </c:pt>
                <c:pt idx="926">
                  <c:v>486.404</c:v>
                </c:pt>
                <c:pt idx="927">
                  <c:v>483.54899999999998</c:v>
                </c:pt>
                <c:pt idx="928">
                  <c:v>482.93299999999999</c:v>
                </c:pt>
                <c:pt idx="929">
                  <c:v>483.721</c:v>
                </c:pt>
                <c:pt idx="930">
                  <c:v>478.80599999999998</c:v>
                </c:pt>
                <c:pt idx="931">
                  <c:v>479.755</c:v>
                </c:pt>
                <c:pt idx="932">
                  <c:v>476.42700000000002</c:v>
                </c:pt>
                <c:pt idx="933">
                  <c:v>480.09199999999998</c:v>
                </c:pt>
                <c:pt idx="934">
                  <c:v>460.48500000000001</c:v>
                </c:pt>
                <c:pt idx="935">
                  <c:v>457.51499999999999</c:v>
                </c:pt>
                <c:pt idx="936">
                  <c:v>455.952</c:v>
                </c:pt>
                <c:pt idx="937">
                  <c:v>449.24200000000002</c:v>
                </c:pt>
                <c:pt idx="938">
                  <c:v>446.67200000000003</c:v>
                </c:pt>
                <c:pt idx="939">
                  <c:v>442.98399999999998</c:v>
                </c:pt>
                <c:pt idx="940">
                  <c:v>438.09</c:v>
                </c:pt>
                <c:pt idx="941">
                  <c:v>429.53300000000002</c:v>
                </c:pt>
                <c:pt idx="942">
                  <c:v>429.673</c:v>
                </c:pt>
                <c:pt idx="943">
                  <c:v>427.99</c:v>
                </c:pt>
                <c:pt idx="944">
                  <c:v>432.56799999999998</c:v>
                </c:pt>
                <c:pt idx="945">
                  <c:v>434.46199999999999</c:v>
                </c:pt>
                <c:pt idx="946">
                  <c:v>436.846</c:v>
                </c:pt>
                <c:pt idx="947">
                  <c:v>435.35300000000001</c:v>
                </c:pt>
                <c:pt idx="948">
                  <c:v>438.30799999999999</c:v>
                </c:pt>
                <c:pt idx="949">
                  <c:v>438.47399999999999</c:v>
                </c:pt>
                <c:pt idx="950">
                  <c:v>436.23899999999998</c:v>
                </c:pt>
                <c:pt idx="951">
                  <c:v>434.73200000000003</c:v>
                </c:pt>
                <c:pt idx="952">
                  <c:v>435.2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ED-4FF2-9A32-051C1E00BD3A}"/>
            </c:ext>
          </c:extLst>
        </c:ser>
        <c:ser>
          <c:idx val="1"/>
          <c:order val="2"/>
          <c:tx>
            <c:strRef>
              <c:f>'G I.6'!$C$2</c:f>
              <c:strCache>
                <c:ptCount val="1"/>
                <c:pt idx="0">
                  <c:v>Asi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6'!$A$3:$A$955</c:f>
              <c:numCache>
                <c:formatCode>d\-mmm\-yy</c:formatCode>
                <c:ptCount val="95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</c:numCache>
            </c:numRef>
          </c:cat>
          <c:val>
            <c:numRef>
              <c:f>'G I.6'!$F$3:$F$955</c:f>
              <c:numCache>
                <c:formatCode>0</c:formatCode>
                <c:ptCount val="953"/>
                <c:pt idx="0">
                  <c:v>266.75900000000001</c:v>
                </c:pt>
                <c:pt idx="1">
                  <c:v>265.38299999999998</c:v>
                </c:pt>
                <c:pt idx="2">
                  <c:v>263.089</c:v>
                </c:pt>
                <c:pt idx="3">
                  <c:v>266.02</c:v>
                </c:pt>
                <c:pt idx="4">
                  <c:v>258.05</c:v>
                </c:pt>
                <c:pt idx="5">
                  <c:v>263.23700000000002</c:v>
                </c:pt>
                <c:pt idx="6">
                  <c:v>261.84399999999999</c:v>
                </c:pt>
                <c:pt idx="7">
                  <c:v>261.26400000000001</c:v>
                </c:pt>
                <c:pt idx="8">
                  <c:v>261.452</c:v>
                </c:pt>
                <c:pt idx="9">
                  <c:v>259.76400000000001</c:v>
                </c:pt>
                <c:pt idx="10">
                  <c:v>259.76400000000001</c:v>
                </c:pt>
                <c:pt idx="11">
                  <c:v>263.35500000000002</c:v>
                </c:pt>
                <c:pt idx="12">
                  <c:v>257.80200000000002</c:v>
                </c:pt>
                <c:pt idx="13">
                  <c:v>257.40800000000002</c:v>
                </c:pt>
                <c:pt idx="14">
                  <c:v>260.45999999999998</c:v>
                </c:pt>
                <c:pt idx="15">
                  <c:v>264.27999999999997</c:v>
                </c:pt>
                <c:pt idx="16">
                  <c:v>257.27300000000002</c:v>
                </c:pt>
                <c:pt idx="17">
                  <c:v>255.44800000000001</c:v>
                </c:pt>
                <c:pt idx="18">
                  <c:v>259.12400000000002</c:v>
                </c:pt>
                <c:pt idx="19">
                  <c:v>258.87700000000001</c:v>
                </c:pt>
                <c:pt idx="20">
                  <c:v>258.44900000000001</c:v>
                </c:pt>
                <c:pt idx="21">
                  <c:v>263.31799999999998</c:v>
                </c:pt>
                <c:pt idx="22">
                  <c:v>260.91899999999998</c:v>
                </c:pt>
                <c:pt idx="23">
                  <c:v>260.53800000000001</c:v>
                </c:pt>
                <c:pt idx="24">
                  <c:v>260.51400000000001</c:v>
                </c:pt>
                <c:pt idx="25">
                  <c:v>264.10899999999998</c:v>
                </c:pt>
                <c:pt idx="26">
                  <c:v>262.38</c:v>
                </c:pt>
                <c:pt idx="27">
                  <c:v>262.75700000000001</c:v>
                </c:pt>
                <c:pt idx="28">
                  <c:v>257.68400000000003</c:v>
                </c:pt>
                <c:pt idx="29">
                  <c:v>257.83699999999999</c:v>
                </c:pt>
                <c:pt idx="30">
                  <c:v>255.85499999999999</c:v>
                </c:pt>
                <c:pt idx="31">
                  <c:v>251.43299999999999</c:v>
                </c:pt>
                <c:pt idx="32">
                  <c:v>249.67099999999999</c:v>
                </c:pt>
                <c:pt idx="33">
                  <c:v>254.08799999999999</c:v>
                </c:pt>
                <c:pt idx="34">
                  <c:v>254.26300000000001</c:v>
                </c:pt>
                <c:pt idx="35">
                  <c:v>254.26300000000001</c:v>
                </c:pt>
                <c:pt idx="36">
                  <c:v>255.15299999999999</c:v>
                </c:pt>
                <c:pt idx="37">
                  <c:v>253.48400000000001</c:v>
                </c:pt>
                <c:pt idx="38">
                  <c:v>256.59800000000001</c:v>
                </c:pt>
                <c:pt idx="39">
                  <c:v>259.62099999999998</c:v>
                </c:pt>
                <c:pt idx="40">
                  <c:v>253.62799999999999</c:v>
                </c:pt>
                <c:pt idx="41">
                  <c:v>255.24</c:v>
                </c:pt>
                <c:pt idx="42">
                  <c:v>251.36</c:v>
                </c:pt>
                <c:pt idx="43">
                  <c:v>248.607</c:v>
                </c:pt>
                <c:pt idx="44">
                  <c:v>251.14400000000001</c:v>
                </c:pt>
                <c:pt idx="45">
                  <c:v>250.99</c:v>
                </c:pt>
                <c:pt idx="46">
                  <c:v>250.89400000000001</c:v>
                </c:pt>
                <c:pt idx="47">
                  <c:v>249.84700000000001</c:v>
                </c:pt>
                <c:pt idx="48">
                  <c:v>249.98099999999999</c:v>
                </c:pt>
                <c:pt idx="49">
                  <c:v>253.86099999999999</c:v>
                </c:pt>
                <c:pt idx="50">
                  <c:v>249.32499999999999</c:v>
                </c:pt>
                <c:pt idx="51">
                  <c:v>251.75</c:v>
                </c:pt>
                <c:pt idx="52">
                  <c:v>258.28500000000003</c:v>
                </c:pt>
                <c:pt idx="53">
                  <c:v>252.655</c:v>
                </c:pt>
                <c:pt idx="54">
                  <c:v>254.12200000000001</c:v>
                </c:pt>
                <c:pt idx="55">
                  <c:v>255.054</c:v>
                </c:pt>
                <c:pt idx="56">
                  <c:v>256.60300000000001</c:v>
                </c:pt>
                <c:pt idx="57">
                  <c:v>256.14100000000002</c:v>
                </c:pt>
                <c:pt idx="58">
                  <c:v>255.03800000000001</c:v>
                </c:pt>
                <c:pt idx="59">
                  <c:v>256.05700000000002</c:v>
                </c:pt>
                <c:pt idx="60">
                  <c:v>255.51300000000001</c:v>
                </c:pt>
                <c:pt idx="61">
                  <c:v>252.18700000000001</c:v>
                </c:pt>
                <c:pt idx="62">
                  <c:v>256.28199999999998</c:v>
                </c:pt>
                <c:pt idx="63">
                  <c:v>252.19300000000001</c:v>
                </c:pt>
                <c:pt idx="64">
                  <c:v>260.10599999999999</c:v>
                </c:pt>
                <c:pt idx="65">
                  <c:v>262.57</c:v>
                </c:pt>
                <c:pt idx="66">
                  <c:v>260.56299999999999</c:v>
                </c:pt>
                <c:pt idx="67">
                  <c:v>262.25700000000001</c:v>
                </c:pt>
                <c:pt idx="68">
                  <c:v>262.428</c:v>
                </c:pt>
                <c:pt idx="69">
                  <c:v>257.928</c:v>
                </c:pt>
                <c:pt idx="70">
                  <c:v>261.55900000000003</c:v>
                </c:pt>
                <c:pt idx="71">
                  <c:v>265.17200000000003</c:v>
                </c:pt>
                <c:pt idx="72">
                  <c:v>264.68700000000001</c:v>
                </c:pt>
                <c:pt idx="73">
                  <c:v>267.339</c:v>
                </c:pt>
                <c:pt idx="74">
                  <c:v>267.339</c:v>
                </c:pt>
                <c:pt idx="75">
                  <c:v>266</c:v>
                </c:pt>
                <c:pt idx="76">
                  <c:v>272.93799999999999</c:v>
                </c:pt>
                <c:pt idx="77">
                  <c:v>270.15199999999999</c:v>
                </c:pt>
                <c:pt idx="78">
                  <c:v>268.22399999999999</c:v>
                </c:pt>
                <c:pt idx="79">
                  <c:v>269.48</c:v>
                </c:pt>
                <c:pt idx="80">
                  <c:v>268.70100000000002</c:v>
                </c:pt>
                <c:pt idx="81">
                  <c:v>265.44200000000001</c:v>
                </c:pt>
                <c:pt idx="82">
                  <c:v>266.96600000000001</c:v>
                </c:pt>
                <c:pt idx="83">
                  <c:v>268.31</c:v>
                </c:pt>
                <c:pt idx="84">
                  <c:v>264.39499999999998</c:v>
                </c:pt>
                <c:pt idx="85">
                  <c:v>262.41199999999998</c:v>
                </c:pt>
                <c:pt idx="86">
                  <c:v>265.666</c:v>
                </c:pt>
                <c:pt idx="87">
                  <c:v>261.03199999999998</c:v>
                </c:pt>
                <c:pt idx="88">
                  <c:v>260.21199999999999</c:v>
                </c:pt>
                <c:pt idx="89">
                  <c:v>261.02600000000001</c:v>
                </c:pt>
                <c:pt idx="90">
                  <c:v>257.959</c:v>
                </c:pt>
                <c:pt idx="91">
                  <c:v>257.524</c:v>
                </c:pt>
                <c:pt idx="92">
                  <c:v>256.19</c:v>
                </c:pt>
                <c:pt idx="93">
                  <c:v>259.40600000000001</c:v>
                </c:pt>
                <c:pt idx="94">
                  <c:v>265.52699999999999</c:v>
                </c:pt>
                <c:pt idx="95">
                  <c:v>263.95600000000002</c:v>
                </c:pt>
                <c:pt idx="96">
                  <c:v>264.803</c:v>
                </c:pt>
                <c:pt idx="97">
                  <c:v>270.12200000000001</c:v>
                </c:pt>
                <c:pt idx="98">
                  <c:v>266.72399999999999</c:v>
                </c:pt>
                <c:pt idx="99">
                  <c:v>268.84800000000001</c:v>
                </c:pt>
                <c:pt idx="100">
                  <c:v>268.41199999999998</c:v>
                </c:pt>
                <c:pt idx="101">
                  <c:v>266.20499999999998</c:v>
                </c:pt>
                <c:pt idx="102">
                  <c:v>270.49299999999999</c:v>
                </c:pt>
                <c:pt idx="103">
                  <c:v>269.41199999999998</c:v>
                </c:pt>
                <c:pt idx="104">
                  <c:v>268.05</c:v>
                </c:pt>
                <c:pt idx="105">
                  <c:v>268.05</c:v>
                </c:pt>
                <c:pt idx="106">
                  <c:v>270.83499999999998</c:v>
                </c:pt>
                <c:pt idx="107">
                  <c:v>272.48</c:v>
                </c:pt>
                <c:pt idx="108">
                  <c:v>271.43900000000002</c:v>
                </c:pt>
                <c:pt idx="109">
                  <c:v>275.358</c:v>
                </c:pt>
                <c:pt idx="110">
                  <c:v>271.964</c:v>
                </c:pt>
                <c:pt idx="111">
                  <c:v>273.70400000000001</c:v>
                </c:pt>
                <c:pt idx="112">
                  <c:v>271.25599999999997</c:v>
                </c:pt>
                <c:pt idx="113">
                  <c:v>272.38799999999998</c:v>
                </c:pt>
                <c:pt idx="114">
                  <c:v>271.19900000000001</c:v>
                </c:pt>
                <c:pt idx="115">
                  <c:v>271.26299999999998</c:v>
                </c:pt>
                <c:pt idx="116">
                  <c:v>271.57299999999998</c:v>
                </c:pt>
                <c:pt idx="117">
                  <c:v>274.62099999999998</c:v>
                </c:pt>
                <c:pt idx="118">
                  <c:v>270.10599999999999</c:v>
                </c:pt>
                <c:pt idx="119">
                  <c:v>271.77199999999999</c:v>
                </c:pt>
                <c:pt idx="120">
                  <c:v>267.25799999999998</c:v>
                </c:pt>
                <c:pt idx="121">
                  <c:v>270.79399999999998</c:v>
                </c:pt>
                <c:pt idx="122">
                  <c:v>269.45299999999997</c:v>
                </c:pt>
                <c:pt idx="123">
                  <c:v>271.79899999999998</c:v>
                </c:pt>
                <c:pt idx="124">
                  <c:v>271.72899999999998</c:v>
                </c:pt>
                <c:pt idx="125">
                  <c:v>271.42399999999998</c:v>
                </c:pt>
                <c:pt idx="126">
                  <c:v>266.798</c:v>
                </c:pt>
                <c:pt idx="127">
                  <c:v>269.45299999999997</c:v>
                </c:pt>
                <c:pt idx="128">
                  <c:v>266.24099999999999</c:v>
                </c:pt>
                <c:pt idx="129">
                  <c:v>265.358</c:v>
                </c:pt>
                <c:pt idx="130">
                  <c:v>262.62099999999998</c:v>
                </c:pt>
                <c:pt idx="131">
                  <c:v>262.62099999999998</c:v>
                </c:pt>
                <c:pt idx="132">
                  <c:v>264.89499999999998</c:v>
                </c:pt>
                <c:pt idx="133">
                  <c:v>263.31900000000002</c:v>
                </c:pt>
                <c:pt idx="134">
                  <c:v>262.88200000000001</c:v>
                </c:pt>
                <c:pt idx="135">
                  <c:v>263.08300000000003</c:v>
                </c:pt>
                <c:pt idx="136">
                  <c:v>264.45400000000001</c:v>
                </c:pt>
                <c:pt idx="137">
                  <c:v>265.375</c:v>
                </c:pt>
                <c:pt idx="138">
                  <c:v>263.70699999999999</c:v>
                </c:pt>
                <c:pt idx="139">
                  <c:v>267.22000000000003</c:v>
                </c:pt>
                <c:pt idx="140">
                  <c:v>267.23200000000003</c:v>
                </c:pt>
                <c:pt idx="141">
                  <c:v>270.42899999999997</c:v>
                </c:pt>
                <c:pt idx="142">
                  <c:v>268.56400000000002</c:v>
                </c:pt>
                <c:pt idx="143">
                  <c:v>268.68900000000002</c:v>
                </c:pt>
                <c:pt idx="144">
                  <c:v>269.54599999999999</c:v>
                </c:pt>
                <c:pt idx="145">
                  <c:v>267.88600000000002</c:v>
                </c:pt>
                <c:pt idx="146">
                  <c:v>265.11599999999999</c:v>
                </c:pt>
                <c:pt idx="147">
                  <c:v>270.75099999999998</c:v>
                </c:pt>
                <c:pt idx="148">
                  <c:v>267.36</c:v>
                </c:pt>
                <c:pt idx="149">
                  <c:v>268.89400000000001</c:v>
                </c:pt>
                <c:pt idx="150">
                  <c:v>263.66699999999997</c:v>
                </c:pt>
                <c:pt idx="151">
                  <c:v>265.435</c:v>
                </c:pt>
                <c:pt idx="152">
                  <c:v>263.43799999999999</c:v>
                </c:pt>
                <c:pt idx="153">
                  <c:v>264.31400000000002</c:v>
                </c:pt>
                <c:pt idx="154">
                  <c:v>261.66199999999998</c:v>
                </c:pt>
                <c:pt idx="155">
                  <c:v>262.91399999999999</c:v>
                </c:pt>
                <c:pt idx="156">
                  <c:v>260.96899999999999</c:v>
                </c:pt>
                <c:pt idx="157">
                  <c:v>263.57600000000002</c:v>
                </c:pt>
                <c:pt idx="158">
                  <c:v>265.58199999999999</c:v>
                </c:pt>
                <c:pt idx="159">
                  <c:v>267.75700000000001</c:v>
                </c:pt>
                <c:pt idx="160">
                  <c:v>265.43799999999999</c:v>
                </c:pt>
                <c:pt idx="161">
                  <c:v>262.79899999999998</c:v>
                </c:pt>
                <c:pt idx="162">
                  <c:v>266.30599999999998</c:v>
                </c:pt>
                <c:pt idx="163">
                  <c:v>266.88299999999998</c:v>
                </c:pt>
                <c:pt idx="164">
                  <c:v>265.15800000000002</c:v>
                </c:pt>
                <c:pt idx="165">
                  <c:v>266.01600000000002</c:v>
                </c:pt>
                <c:pt idx="166">
                  <c:v>263.69200000000001</c:v>
                </c:pt>
                <c:pt idx="167">
                  <c:v>267.27699999999999</c:v>
                </c:pt>
                <c:pt idx="168">
                  <c:v>264.38200000000001</c:v>
                </c:pt>
                <c:pt idx="169">
                  <c:v>266.202</c:v>
                </c:pt>
                <c:pt idx="170">
                  <c:v>266.08300000000003</c:v>
                </c:pt>
                <c:pt idx="171">
                  <c:v>266.94799999999998</c:v>
                </c:pt>
                <c:pt idx="172">
                  <c:v>266.07499999999999</c:v>
                </c:pt>
                <c:pt idx="173">
                  <c:v>279.46199999999999</c:v>
                </c:pt>
                <c:pt idx="174">
                  <c:v>276.33199999999999</c:v>
                </c:pt>
                <c:pt idx="175">
                  <c:v>276.33199999999999</c:v>
                </c:pt>
                <c:pt idx="176">
                  <c:v>282.19499999999999</c:v>
                </c:pt>
                <c:pt idx="177">
                  <c:v>278.39999999999998</c:v>
                </c:pt>
                <c:pt idx="178">
                  <c:v>281.673</c:v>
                </c:pt>
                <c:pt idx="179">
                  <c:v>279.863</c:v>
                </c:pt>
                <c:pt idx="180">
                  <c:v>276.38499999999999</c:v>
                </c:pt>
                <c:pt idx="181">
                  <c:v>276.09399999999999</c:v>
                </c:pt>
                <c:pt idx="182">
                  <c:v>275.14699999999999</c:v>
                </c:pt>
                <c:pt idx="183">
                  <c:v>274.92599999999999</c:v>
                </c:pt>
                <c:pt idx="184">
                  <c:v>274.50599999999997</c:v>
                </c:pt>
                <c:pt idx="185">
                  <c:v>272.79300000000001</c:v>
                </c:pt>
                <c:pt idx="186">
                  <c:v>272.541</c:v>
                </c:pt>
                <c:pt idx="187">
                  <c:v>268.44299999999998</c:v>
                </c:pt>
                <c:pt idx="188">
                  <c:v>270.46100000000001</c:v>
                </c:pt>
                <c:pt idx="189">
                  <c:v>270.39600000000002</c:v>
                </c:pt>
                <c:pt idx="190">
                  <c:v>273.05700000000002</c:v>
                </c:pt>
                <c:pt idx="191">
                  <c:v>270.87</c:v>
                </c:pt>
                <c:pt idx="192">
                  <c:v>270.11599999999999</c:v>
                </c:pt>
                <c:pt idx="193">
                  <c:v>273.05700000000002</c:v>
                </c:pt>
                <c:pt idx="194">
                  <c:v>268.84699999999998</c:v>
                </c:pt>
                <c:pt idx="195">
                  <c:v>268.95400000000001</c:v>
                </c:pt>
                <c:pt idx="196">
                  <c:v>270.524</c:v>
                </c:pt>
                <c:pt idx="197">
                  <c:v>269.024</c:v>
                </c:pt>
                <c:pt idx="198">
                  <c:v>268.55700000000002</c:v>
                </c:pt>
                <c:pt idx="199">
                  <c:v>268.50200000000001</c:v>
                </c:pt>
                <c:pt idx="200">
                  <c:v>268.50200000000001</c:v>
                </c:pt>
                <c:pt idx="201">
                  <c:v>269.23899999999998</c:v>
                </c:pt>
                <c:pt idx="202">
                  <c:v>267.505</c:v>
                </c:pt>
                <c:pt idx="203">
                  <c:v>267.03399999999999</c:v>
                </c:pt>
                <c:pt idx="204">
                  <c:v>268.51600000000002</c:v>
                </c:pt>
                <c:pt idx="205">
                  <c:v>264.80500000000001</c:v>
                </c:pt>
                <c:pt idx="206">
                  <c:v>265.03899999999999</c:v>
                </c:pt>
                <c:pt idx="207">
                  <c:v>263.93700000000001</c:v>
                </c:pt>
                <c:pt idx="208">
                  <c:v>264.05700000000002</c:v>
                </c:pt>
                <c:pt idx="209">
                  <c:v>262.44099999999997</c:v>
                </c:pt>
                <c:pt idx="210">
                  <c:v>263.36099999999999</c:v>
                </c:pt>
                <c:pt idx="211">
                  <c:v>261.72699999999998</c:v>
                </c:pt>
                <c:pt idx="212">
                  <c:v>260.971</c:v>
                </c:pt>
                <c:pt idx="213">
                  <c:v>259.08199999999999</c:v>
                </c:pt>
                <c:pt idx="214">
                  <c:v>262.33300000000003</c:v>
                </c:pt>
                <c:pt idx="215">
                  <c:v>263.81400000000002</c:v>
                </c:pt>
                <c:pt idx="216">
                  <c:v>262.71499999999997</c:v>
                </c:pt>
                <c:pt idx="217">
                  <c:v>262.82499999999999</c:v>
                </c:pt>
                <c:pt idx="218">
                  <c:v>264.49299999999999</c:v>
                </c:pt>
                <c:pt idx="219">
                  <c:v>264.572</c:v>
                </c:pt>
                <c:pt idx="220">
                  <c:v>264.68599999999998</c:v>
                </c:pt>
                <c:pt idx="221">
                  <c:v>265.42399999999998</c:v>
                </c:pt>
                <c:pt idx="222">
                  <c:v>264.26</c:v>
                </c:pt>
                <c:pt idx="223">
                  <c:v>265.69900000000001</c:v>
                </c:pt>
                <c:pt idx="224">
                  <c:v>265.00400000000002</c:v>
                </c:pt>
                <c:pt idx="225">
                  <c:v>265.49200000000002</c:v>
                </c:pt>
                <c:pt idx="226">
                  <c:v>266.80399999999997</c:v>
                </c:pt>
                <c:pt idx="227">
                  <c:v>268.68299999999999</c:v>
                </c:pt>
                <c:pt idx="228">
                  <c:v>266.601</c:v>
                </c:pt>
                <c:pt idx="229">
                  <c:v>267.09399999999999</c:v>
                </c:pt>
                <c:pt idx="230">
                  <c:v>264.096</c:v>
                </c:pt>
                <c:pt idx="231">
                  <c:v>264.79399999999998</c:v>
                </c:pt>
                <c:pt idx="232">
                  <c:v>269.32600000000002</c:v>
                </c:pt>
                <c:pt idx="233">
                  <c:v>269.32600000000002</c:v>
                </c:pt>
                <c:pt idx="234">
                  <c:v>267.69200000000001</c:v>
                </c:pt>
                <c:pt idx="235">
                  <c:v>268.70600000000002</c:v>
                </c:pt>
                <c:pt idx="236">
                  <c:v>267.14800000000002</c:v>
                </c:pt>
                <c:pt idx="237">
                  <c:v>266.233</c:v>
                </c:pt>
                <c:pt idx="238">
                  <c:v>263.24799999999999</c:v>
                </c:pt>
                <c:pt idx="239">
                  <c:v>265.351</c:v>
                </c:pt>
                <c:pt idx="240">
                  <c:v>264.75099999999998</c:v>
                </c:pt>
                <c:pt idx="241">
                  <c:v>264.65499999999997</c:v>
                </c:pt>
                <c:pt idx="242">
                  <c:v>266.11399999999998</c:v>
                </c:pt>
                <c:pt idx="243">
                  <c:v>264.66199999999998</c:v>
                </c:pt>
                <c:pt idx="244">
                  <c:v>265.25299999999999</c:v>
                </c:pt>
                <c:pt idx="245">
                  <c:v>264.983</c:v>
                </c:pt>
                <c:pt idx="246">
                  <c:v>264.65800000000002</c:v>
                </c:pt>
                <c:pt idx="247">
                  <c:v>269.185</c:v>
                </c:pt>
                <c:pt idx="248">
                  <c:v>267.04199999999997</c:v>
                </c:pt>
                <c:pt idx="249">
                  <c:v>265.572</c:v>
                </c:pt>
                <c:pt idx="250">
                  <c:v>265.13600000000002</c:v>
                </c:pt>
                <c:pt idx="251">
                  <c:v>261.20299999999997</c:v>
                </c:pt>
                <c:pt idx="252">
                  <c:v>261.86399999999998</c:v>
                </c:pt>
                <c:pt idx="253">
                  <c:v>262.59500000000003</c:v>
                </c:pt>
                <c:pt idx="254">
                  <c:v>263.01900000000001</c:v>
                </c:pt>
                <c:pt idx="255">
                  <c:v>263.01900000000001</c:v>
                </c:pt>
                <c:pt idx="256">
                  <c:v>264.05</c:v>
                </c:pt>
                <c:pt idx="257">
                  <c:v>265.58</c:v>
                </c:pt>
                <c:pt idx="258">
                  <c:v>263.14499999999998</c:v>
                </c:pt>
                <c:pt idx="259">
                  <c:v>263.83699999999999</c:v>
                </c:pt>
                <c:pt idx="260">
                  <c:v>263.83699999999999</c:v>
                </c:pt>
                <c:pt idx="261">
                  <c:v>261.596</c:v>
                </c:pt>
                <c:pt idx="262">
                  <c:v>262.608</c:v>
                </c:pt>
                <c:pt idx="263">
                  <c:v>261.65199999999999</c:v>
                </c:pt>
                <c:pt idx="264">
                  <c:v>260.64600000000002</c:v>
                </c:pt>
                <c:pt idx="265">
                  <c:v>260.07799999999997</c:v>
                </c:pt>
                <c:pt idx="266">
                  <c:v>257.33199999999999</c:v>
                </c:pt>
                <c:pt idx="267">
                  <c:v>259.88400000000001</c:v>
                </c:pt>
                <c:pt idx="268">
                  <c:v>259.88400000000001</c:v>
                </c:pt>
                <c:pt idx="269">
                  <c:v>257.42</c:v>
                </c:pt>
                <c:pt idx="270">
                  <c:v>257.42</c:v>
                </c:pt>
                <c:pt idx="271">
                  <c:v>256.28800000000001</c:v>
                </c:pt>
                <c:pt idx="272">
                  <c:v>255.321</c:v>
                </c:pt>
                <c:pt idx="273">
                  <c:v>254.33600000000001</c:v>
                </c:pt>
                <c:pt idx="274">
                  <c:v>253.77600000000001</c:v>
                </c:pt>
                <c:pt idx="275">
                  <c:v>253.16300000000001</c:v>
                </c:pt>
                <c:pt idx="276">
                  <c:v>255.87899999999999</c:v>
                </c:pt>
                <c:pt idx="277">
                  <c:v>254.69</c:v>
                </c:pt>
                <c:pt idx="278">
                  <c:v>256.72500000000002</c:v>
                </c:pt>
                <c:pt idx="279">
                  <c:v>253.697</c:v>
                </c:pt>
                <c:pt idx="280">
                  <c:v>255.12700000000001</c:v>
                </c:pt>
                <c:pt idx="281">
                  <c:v>252.91</c:v>
                </c:pt>
                <c:pt idx="282">
                  <c:v>252.11</c:v>
                </c:pt>
                <c:pt idx="283">
                  <c:v>251.029</c:v>
                </c:pt>
                <c:pt idx="284">
                  <c:v>249.02099999999999</c:v>
                </c:pt>
                <c:pt idx="285">
                  <c:v>260.91500000000002</c:v>
                </c:pt>
                <c:pt idx="286">
                  <c:v>254.47900000000001</c:v>
                </c:pt>
                <c:pt idx="287">
                  <c:v>252.12899999999999</c:v>
                </c:pt>
                <c:pt idx="288">
                  <c:v>255.66800000000001</c:v>
                </c:pt>
                <c:pt idx="289">
                  <c:v>261.31099999999998</c:v>
                </c:pt>
                <c:pt idx="290">
                  <c:v>259.358</c:v>
                </c:pt>
                <c:pt idx="291">
                  <c:v>259.589</c:v>
                </c:pt>
                <c:pt idx="292">
                  <c:v>253.85900000000001</c:v>
                </c:pt>
                <c:pt idx="293">
                  <c:v>257.05799999999999</c:v>
                </c:pt>
                <c:pt idx="294">
                  <c:v>257.59899999999999</c:v>
                </c:pt>
                <c:pt idx="295">
                  <c:v>257.59899999999999</c:v>
                </c:pt>
                <c:pt idx="296">
                  <c:v>258.07499999999999</c:v>
                </c:pt>
                <c:pt idx="297">
                  <c:v>253.97499999999999</c:v>
                </c:pt>
                <c:pt idx="298">
                  <c:v>258.05</c:v>
                </c:pt>
                <c:pt idx="299">
                  <c:v>259.55700000000002</c:v>
                </c:pt>
                <c:pt idx="300">
                  <c:v>259.91500000000002</c:v>
                </c:pt>
                <c:pt idx="301">
                  <c:v>256.02600000000001</c:v>
                </c:pt>
                <c:pt idx="302">
                  <c:v>258.42899999999997</c:v>
                </c:pt>
                <c:pt idx="303">
                  <c:v>261.09899999999999</c:v>
                </c:pt>
                <c:pt idx="304">
                  <c:v>257.62</c:v>
                </c:pt>
                <c:pt idx="305">
                  <c:v>257.82799999999997</c:v>
                </c:pt>
                <c:pt idx="306">
                  <c:v>259.04599999999999</c:v>
                </c:pt>
                <c:pt idx="307">
                  <c:v>259.13400000000001</c:v>
                </c:pt>
                <c:pt idx="308">
                  <c:v>262.17099999999999</c:v>
                </c:pt>
                <c:pt idx="309">
                  <c:v>261.06099999999998</c:v>
                </c:pt>
                <c:pt idx="310">
                  <c:v>263.23099999999999</c:v>
                </c:pt>
                <c:pt idx="311">
                  <c:v>264.52300000000002</c:v>
                </c:pt>
                <c:pt idx="312">
                  <c:v>265.80099999999999</c:v>
                </c:pt>
                <c:pt idx="313">
                  <c:v>265.072</c:v>
                </c:pt>
                <c:pt idx="314">
                  <c:v>264.27300000000002</c:v>
                </c:pt>
                <c:pt idx="315">
                  <c:v>267.63099999999997</c:v>
                </c:pt>
                <c:pt idx="316">
                  <c:v>267.11099999999999</c:v>
                </c:pt>
                <c:pt idx="317">
                  <c:v>267.93</c:v>
                </c:pt>
                <c:pt idx="318">
                  <c:v>270.33800000000002</c:v>
                </c:pt>
                <c:pt idx="319">
                  <c:v>273.14999999999998</c:v>
                </c:pt>
                <c:pt idx="320">
                  <c:v>272.50299999999999</c:v>
                </c:pt>
                <c:pt idx="321">
                  <c:v>276.56200000000001</c:v>
                </c:pt>
                <c:pt idx="322">
                  <c:v>274.40699999999998</c:v>
                </c:pt>
                <c:pt idx="323">
                  <c:v>267.71199999999999</c:v>
                </c:pt>
                <c:pt idx="324">
                  <c:v>267.71199999999999</c:v>
                </c:pt>
                <c:pt idx="325">
                  <c:v>268.87200000000001</c:v>
                </c:pt>
                <c:pt idx="326">
                  <c:v>264.798</c:v>
                </c:pt>
                <c:pt idx="327">
                  <c:v>265.20699999999999</c:v>
                </c:pt>
                <c:pt idx="328">
                  <c:v>265.096</c:v>
                </c:pt>
                <c:pt idx="329">
                  <c:v>268.50299999999999</c:v>
                </c:pt>
                <c:pt idx="330">
                  <c:v>266.15300000000002</c:v>
                </c:pt>
                <c:pt idx="331">
                  <c:v>264.34300000000002</c:v>
                </c:pt>
                <c:pt idx="332">
                  <c:v>264.06</c:v>
                </c:pt>
                <c:pt idx="333">
                  <c:v>261.85899999999998</c:v>
                </c:pt>
                <c:pt idx="334">
                  <c:v>262.88099999999997</c:v>
                </c:pt>
                <c:pt idx="335">
                  <c:v>264.642</c:v>
                </c:pt>
                <c:pt idx="336">
                  <c:v>265.53699999999998</c:v>
                </c:pt>
                <c:pt idx="337">
                  <c:v>262.99200000000002</c:v>
                </c:pt>
                <c:pt idx="338">
                  <c:v>263.17899999999997</c:v>
                </c:pt>
                <c:pt idx="339">
                  <c:v>262.06700000000001</c:v>
                </c:pt>
                <c:pt idx="340">
                  <c:v>264.01</c:v>
                </c:pt>
                <c:pt idx="341">
                  <c:v>264.47899999999998</c:v>
                </c:pt>
                <c:pt idx="342">
                  <c:v>265.678</c:v>
                </c:pt>
                <c:pt idx="343">
                  <c:v>267.28399999999999</c:v>
                </c:pt>
                <c:pt idx="344">
                  <c:v>268.13299999999998</c:v>
                </c:pt>
                <c:pt idx="345">
                  <c:v>267.74099999999999</c:v>
                </c:pt>
                <c:pt idx="346">
                  <c:v>265.86700000000002</c:v>
                </c:pt>
                <c:pt idx="347">
                  <c:v>269.04000000000002</c:v>
                </c:pt>
                <c:pt idx="348">
                  <c:v>270.32900000000001</c:v>
                </c:pt>
                <c:pt idx="349">
                  <c:v>272.08300000000003</c:v>
                </c:pt>
                <c:pt idx="350">
                  <c:v>274.67200000000003</c:v>
                </c:pt>
                <c:pt idx="351">
                  <c:v>274.21699999999998</c:v>
                </c:pt>
                <c:pt idx="352">
                  <c:v>275.31400000000002</c:v>
                </c:pt>
                <c:pt idx="353">
                  <c:v>275.334</c:v>
                </c:pt>
                <c:pt idx="354">
                  <c:v>274.53100000000001</c:v>
                </c:pt>
                <c:pt idx="355">
                  <c:v>272.60199999999998</c:v>
                </c:pt>
                <c:pt idx="356">
                  <c:v>268.44499999999999</c:v>
                </c:pt>
                <c:pt idx="357">
                  <c:v>269.24599999999998</c:v>
                </c:pt>
                <c:pt idx="358">
                  <c:v>269.91000000000003</c:v>
                </c:pt>
                <c:pt idx="359">
                  <c:v>272.892</c:v>
                </c:pt>
                <c:pt idx="360">
                  <c:v>273.02699999999999</c:v>
                </c:pt>
                <c:pt idx="361">
                  <c:v>273.01</c:v>
                </c:pt>
                <c:pt idx="362">
                  <c:v>274.47000000000003</c:v>
                </c:pt>
                <c:pt idx="363">
                  <c:v>274.05799999999999</c:v>
                </c:pt>
                <c:pt idx="364">
                  <c:v>275.84399999999999</c:v>
                </c:pt>
                <c:pt idx="365">
                  <c:v>275.84399999999999</c:v>
                </c:pt>
                <c:pt idx="366">
                  <c:v>285.12</c:v>
                </c:pt>
                <c:pt idx="367">
                  <c:v>281.67399999999998</c:v>
                </c:pt>
                <c:pt idx="368">
                  <c:v>283.07100000000003</c:v>
                </c:pt>
                <c:pt idx="369">
                  <c:v>280.92500000000001</c:v>
                </c:pt>
                <c:pt idx="370">
                  <c:v>279.34300000000002</c:v>
                </c:pt>
                <c:pt idx="371">
                  <c:v>282.25799999999998</c:v>
                </c:pt>
                <c:pt idx="372">
                  <c:v>279.28699999999998</c:v>
                </c:pt>
                <c:pt idx="373">
                  <c:v>281.56</c:v>
                </c:pt>
                <c:pt idx="374">
                  <c:v>279.33199999999999</c:v>
                </c:pt>
                <c:pt idx="375">
                  <c:v>279.49900000000002</c:v>
                </c:pt>
                <c:pt idx="376">
                  <c:v>279.298</c:v>
                </c:pt>
                <c:pt idx="377">
                  <c:v>277.517</c:v>
                </c:pt>
                <c:pt idx="378">
                  <c:v>279.36200000000002</c:v>
                </c:pt>
                <c:pt idx="379">
                  <c:v>279.90800000000002</c:v>
                </c:pt>
                <c:pt idx="380">
                  <c:v>279.995</c:v>
                </c:pt>
                <c:pt idx="381">
                  <c:v>282.03500000000003</c:v>
                </c:pt>
                <c:pt idx="382">
                  <c:v>281.82799999999997</c:v>
                </c:pt>
                <c:pt idx="383">
                  <c:v>285.35000000000002</c:v>
                </c:pt>
                <c:pt idx="384">
                  <c:v>286.01299999999998</c:v>
                </c:pt>
                <c:pt idx="385">
                  <c:v>287.39</c:v>
                </c:pt>
                <c:pt idx="386">
                  <c:v>288.45400000000001</c:v>
                </c:pt>
                <c:pt idx="387">
                  <c:v>292.666</c:v>
                </c:pt>
                <c:pt idx="388">
                  <c:v>294.553</c:v>
                </c:pt>
                <c:pt idx="389">
                  <c:v>295.10700000000003</c:v>
                </c:pt>
                <c:pt idx="390">
                  <c:v>294.22000000000003</c:v>
                </c:pt>
                <c:pt idx="391">
                  <c:v>300.35500000000002</c:v>
                </c:pt>
                <c:pt idx="392">
                  <c:v>300.35500000000002</c:v>
                </c:pt>
                <c:pt idx="393">
                  <c:v>302.99599999999998</c:v>
                </c:pt>
                <c:pt idx="394">
                  <c:v>304.69</c:v>
                </c:pt>
                <c:pt idx="395">
                  <c:v>302.81599999999997</c:v>
                </c:pt>
                <c:pt idx="396">
                  <c:v>301.52</c:v>
                </c:pt>
                <c:pt idx="397">
                  <c:v>304.84699999999998</c:v>
                </c:pt>
                <c:pt idx="398">
                  <c:v>304.65100000000001</c:v>
                </c:pt>
                <c:pt idx="399">
                  <c:v>303.27499999999998</c:v>
                </c:pt>
                <c:pt idx="400">
                  <c:v>301.05</c:v>
                </c:pt>
                <c:pt idx="401">
                  <c:v>301.22000000000003</c:v>
                </c:pt>
                <c:pt idx="402">
                  <c:v>298.97399999999999</c:v>
                </c:pt>
                <c:pt idx="403">
                  <c:v>299.02100000000002</c:v>
                </c:pt>
                <c:pt idx="404">
                  <c:v>294.92599999999999</c:v>
                </c:pt>
                <c:pt idx="405">
                  <c:v>290.23200000000003</c:v>
                </c:pt>
                <c:pt idx="406">
                  <c:v>290.90300000000002</c:v>
                </c:pt>
                <c:pt idx="407">
                  <c:v>290.04500000000002</c:v>
                </c:pt>
                <c:pt idx="408">
                  <c:v>284.81400000000002</c:v>
                </c:pt>
                <c:pt idx="409">
                  <c:v>285.00400000000002</c:v>
                </c:pt>
                <c:pt idx="410">
                  <c:v>285.55099999999999</c:v>
                </c:pt>
                <c:pt idx="411">
                  <c:v>282.37700000000001</c:v>
                </c:pt>
                <c:pt idx="412">
                  <c:v>284.40100000000001</c:v>
                </c:pt>
                <c:pt idx="413">
                  <c:v>286.524</c:v>
                </c:pt>
                <c:pt idx="414">
                  <c:v>288.65100000000001</c:v>
                </c:pt>
                <c:pt idx="415">
                  <c:v>289.38600000000002</c:v>
                </c:pt>
                <c:pt idx="416">
                  <c:v>285.76900000000001</c:v>
                </c:pt>
                <c:pt idx="417">
                  <c:v>285.85700000000003</c:v>
                </c:pt>
                <c:pt idx="418">
                  <c:v>286.00799999999998</c:v>
                </c:pt>
                <c:pt idx="419">
                  <c:v>289.19200000000001</c:v>
                </c:pt>
                <c:pt idx="420">
                  <c:v>290.17500000000001</c:v>
                </c:pt>
                <c:pt idx="421">
                  <c:v>290.27300000000002</c:v>
                </c:pt>
                <c:pt idx="422">
                  <c:v>291.108</c:v>
                </c:pt>
                <c:pt idx="423">
                  <c:v>291.85899999999998</c:v>
                </c:pt>
                <c:pt idx="424">
                  <c:v>290.81299999999999</c:v>
                </c:pt>
                <c:pt idx="425">
                  <c:v>293.46600000000001</c:v>
                </c:pt>
                <c:pt idx="426">
                  <c:v>292.57900000000001</c:v>
                </c:pt>
                <c:pt idx="427">
                  <c:v>293.30799999999999</c:v>
                </c:pt>
                <c:pt idx="428">
                  <c:v>293.56299999999999</c:v>
                </c:pt>
                <c:pt idx="429">
                  <c:v>294.49099999999999</c:v>
                </c:pt>
                <c:pt idx="430">
                  <c:v>291.70600000000002</c:v>
                </c:pt>
                <c:pt idx="431">
                  <c:v>290.50799999999998</c:v>
                </c:pt>
                <c:pt idx="432">
                  <c:v>291.23</c:v>
                </c:pt>
                <c:pt idx="433">
                  <c:v>292.48899999999998</c:v>
                </c:pt>
                <c:pt idx="434">
                  <c:v>289.46199999999999</c:v>
                </c:pt>
                <c:pt idx="435">
                  <c:v>289.46199999999999</c:v>
                </c:pt>
                <c:pt idx="436">
                  <c:v>290.19799999999998</c:v>
                </c:pt>
                <c:pt idx="437">
                  <c:v>292.23</c:v>
                </c:pt>
                <c:pt idx="438">
                  <c:v>293.625</c:v>
                </c:pt>
                <c:pt idx="439">
                  <c:v>289.96699999999998</c:v>
                </c:pt>
                <c:pt idx="440">
                  <c:v>291.76400000000001</c:v>
                </c:pt>
                <c:pt idx="441">
                  <c:v>291.31599999999997</c:v>
                </c:pt>
                <c:pt idx="442">
                  <c:v>291.709</c:v>
                </c:pt>
                <c:pt idx="443">
                  <c:v>293.12200000000001</c:v>
                </c:pt>
                <c:pt idx="444">
                  <c:v>290.45499999999998</c:v>
                </c:pt>
                <c:pt idx="445">
                  <c:v>291.06</c:v>
                </c:pt>
                <c:pt idx="446">
                  <c:v>288.23500000000001</c:v>
                </c:pt>
                <c:pt idx="447">
                  <c:v>287.89699999999999</c:v>
                </c:pt>
                <c:pt idx="448">
                  <c:v>288.42099999999999</c:v>
                </c:pt>
                <c:pt idx="449">
                  <c:v>287.59300000000002</c:v>
                </c:pt>
                <c:pt idx="450">
                  <c:v>286.99</c:v>
                </c:pt>
                <c:pt idx="451">
                  <c:v>287.10500000000002</c:v>
                </c:pt>
                <c:pt idx="452">
                  <c:v>287.60599999999999</c:v>
                </c:pt>
                <c:pt idx="453">
                  <c:v>286.84199999999998</c:v>
                </c:pt>
                <c:pt idx="454">
                  <c:v>284.52499999999998</c:v>
                </c:pt>
                <c:pt idx="455">
                  <c:v>286.214</c:v>
                </c:pt>
                <c:pt idx="456">
                  <c:v>287.14100000000002</c:v>
                </c:pt>
                <c:pt idx="457">
                  <c:v>281.91800000000001</c:v>
                </c:pt>
                <c:pt idx="458">
                  <c:v>285.47399999999999</c:v>
                </c:pt>
                <c:pt idx="459">
                  <c:v>284.66399999999999</c:v>
                </c:pt>
                <c:pt idx="460">
                  <c:v>284.66399999999999</c:v>
                </c:pt>
                <c:pt idx="461">
                  <c:v>287.30700000000002</c:v>
                </c:pt>
                <c:pt idx="462">
                  <c:v>288.09699999999998</c:v>
                </c:pt>
                <c:pt idx="463">
                  <c:v>293.20499999999998</c:v>
                </c:pt>
                <c:pt idx="464">
                  <c:v>291.99799999999999</c:v>
                </c:pt>
                <c:pt idx="465">
                  <c:v>290.62</c:v>
                </c:pt>
                <c:pt idx="466">
                  <c:v>292.238</c:v>
                </c:pt>
                <c:pt idx="467">
                  <c:v>288.85899999999998</c:v>
                </c:pt>
                <c:pt idx="468">
                  <c:v>292.98</c:v>
                </c:pt>
                <c:pt idx="469">
                  <c:v>292.73599999999999</c:v>
                </c:pt>
                <c:pt idx="470">
                  <c:v>295.05099999999999</c:v>
                </c:pt>
                <c:pt idx="471">
                  <c:v>295.56099999999998</c:v>
                </c:pt>
                <c:pt idx="472">
                  <c:v>300.76499999999999</c:v>
                </c:pt>
                <c:pt idx="473">
                  <c:v>301.88900000000001</c:v>
                </c:pt>
                <c:pt idx="474">
                  <c:v>303.61700000000002</c:v>
                </c:pt>
                <c:pt idx="475">
                  <c:v>306.43299999999999</c:v>
                </c:pt>
                <c:pt idx="476">
                  <c:v>308.846</c:v>
                </c:pt>
                <c:pt idx="477">
                  <c:v>300.959</c:v>
                </c:pt>
                <c:pt idx="478">
                  <c:v>303.26</c:v>
                </c:pt>
                <c:pt idx="479">
                  <c:v>296.89499999999998</c:v>
                </c:pt>
                <c:pt idx="480">
                  <c:v>298.71800000000002</c:v>
                </c:pt>
                <c:pt idx="481">
                  <c:v>297.39699999999999</c:v>
                </c:pt>
                <c:pt idx="482">
                  <c:v>295.68099999999998</c:v>
                </c:pt>
                <c:pt idx="483">
                  <c:v>294.452</c:v>
                </c:pt>
                <c:pt idx="484">
                  <c:v>297.76299999999998</c:v>
                </c:pt>
                <c:pt idx="485">
                  <c:v>297.76299999999998</c:v>
                </c:pt>
                <c:pt idx="486">
                  <c:v>300.41300000000001</c:v>
                </c:pt>
                <c:pt idx="487">
                  <c:v>303.221</c:v>
                </c:pt>
                <c:pt idx="488">
                  <c:v>303.19799999999998</c:v>
                </c:pt>
                <c:pt idx="489">
                  <c:v>306.75299999999999</c:v>
                </c:pt>
                <c:pt idx="490">
                  <c:v>307.96100000000001</c:v>
                </c:pt>
                <c:pt idx="491">
                  <c:v>310.60599999999999</c:v>
                </c:pt>
                <c:pt idx="492">
                  <c:v>312.31200000000001</c:v>
                </c:pt>
                <c:pt idx="493">
                  <c:v>312.31200000000001</c:v>
                </c:pt>
                <c:pt idx="494">
                  <c:v>312.81799999999998</c:v>
                </c:pt>
                <c:pt idx="495">
                  <c:v>312.49</c:v>
                </c:pt>
                <c:pt idx="496">
                  <c:v>312.88600000000002</c:v>
                </c:pt>
                <c:pt idx="497">
                  <c:v>314.16000000000003</c:v>
                </c:pt>
                <c:pt idx="498">
                  <c:v>312.66000000000003</c:v>
                </c:pt>
                <c:pt idx="499">
                  <c:v>312.92500000000001</c:v>
                </c:pt>
                <c:pt idx="500">
                  <c:v>313.20499999999998</c:v>
                </c:pt>
                <c:pt idx="501">
                  <c:v>314.32799999999997</c:v>
                </c:pt>
                <c:pt idx="502">
                  <c:v>314.32799999999997</c:v>
                </c:pt>
                <c:pt idx="503">
                  <c:v>315.75</c:v>
                </c:pt>
                <c:pt idx="504">
                  <c:v>318.65699999999998</c:v>
                </c:pt>
                <c:pt idx="505">
                  <c:v>317.47699999999998</c:v>
                </c:pt>
                <c:pt idx="506">
                  <c:v>316.68299999999999</c:v>
                </c:pt>
                <c:pt idx="507">
                  <c:v>314.85500000000002</c:v>
                </c:pt>
                <c:pt idx="508">
                  <c:v>312.61099999999999</c:v>
                </c:pt>
                <c:pt idx="509">
                  <c:v>313.22899999999998</c:v>
                </c:pt>
                <c:pt idx="510">
                  <c:v>315.65499999999997</c:v>
                </c:pt>
                <c:pt idx="511">
                  <c:v>315.33600000000001</c:v>
                </c:pt>
                <c:pt idx="512">
                  <c:v>319.69799999999998</c:v>
                </c:pt>
                <c:pt idx="513">
                  <c:v>316.16000000000003</c:v>
                </c:pt>
                <c:pt idx="514">
                  <c:v>316.85399999999998</c:v>
                </c:pt>
                <c:pt idx="515">
                  <c:v>320.20100000000002</c:v>
                </c:pt>
                <c:pt idx="516">
                  <c:v>320.20100000000002</c:v>
                </c:pt>
                <c:pt idx="517">
                  <c:v>314.971</c:v>
                </c:pt>
                <c:pt idx="518">
                  <c:v>320.38799999999998</c:v>
                </c:pt>
                <c:pt idx="519">
                  <c:v>322.19099999999997</c:v>
                </c:pt>
                <c:pt idx="520">
                  <c:v>321.54199999999997</c:v>
                </c:pt>
                <c:pt idx="521">
                  <c:v>321.54199999999997</c:v>
                </c:pt>
                <c:pt idx="522">
                  <c:v>323.00799999999998</c:v>
                </c:pt>
                <c:pt idx="523">
                  <c:v>331.76299999999998</c:v>
                </c:pt>
                <c:pt idx="524">
                  <c:v>322.61099999999999</c:v>
                </c:pt>
                <c:pt idx="525">
                  <c:v>319.44200000000001</c:v>
                </c:pt>
                <c:pt idx="526">
                  <c:v>317.26299999999998</c:v>
                </c:pt>
                <c:pt idx="527">
                  <c:v>314.65499999999997</c:v>
                </c:pt>
                <c:pt idx="528">
                  <c:v>315.39</c:v>
                </c:pt>
                <c:pt idx="529">
                  <c:v>316.98200000000003</c:v>
                </c:pt>
                <c:pt idx="530">
                  <c:v>315.52</c:v>
                </c:pt>
                <c:pt idx="531">
                  <c:v>315.37400000000002</c:v>
                </c:pt>
                <c:pt idx="532">
                  <c:v>314.04899999999998</c:v>
                </c:pt>
                <c:pt idx="533">
                  <c:v>310.697</c:v>
                </c:pt>
                <c:pt idx="534">
                  <c:v>309.06799999999998</c:v>
                </c:pt>
                <c:pt idx="535">
                  <c:v>309.06799999999998</c:v>
                </c:pt>
                <c:pt idx="536">
                  <c:v>310.024</c:v>
                </c:pt>
                <c:pt idx="537">
                  <c:v>308.62400000000002</c:v>
                </c:pt>
                <c:pt idx="538">
                  <c:v>306.50200000000001</c:v>
                </c:pt>
                <c:pt idx="539">
                  <c:v>300.40199999999999</c:v>
                </c:pt>
                <c:pt idx="540">
                  <c:v>301.125</c:v>
                </c:pt>
                <c:pt idx="541">
                  <c:v>303.69799999999998</c:v>
                </c:pt>
                <c:pt idx="542">
                  <c:v>306.18200000000002</c:v>
                </c:pt>
                <c:pt idx="543">
                  <c:v>307.8</c:v>
                </c:pt>
                <c:pt idx="544">
                  <c:v>300.21199999999999</c:v>
                </c:pt>
                <c:pt idx="545">
                  <c:v>300.02100000000002</c:v>
                </c:pt>
                <c:pt idx="546">
                  <c:v>301.37299999999999</c:v>
                </c:pt>
                <c:pt idx="547">
                  <c:v>300.74900000000002</c:v>
                </c:pt>
                <c:pt idx="548">
                  <c:v>303.31299999999999</c:v>
                </c:pt>
                <c:pt idx="549">
                  <c:v>303.23700000000002</c:v>
                </c:pt>
                <c:pt idx="550">
                  <c:v>301.81299999999999</c:v>
                </c:pt>
                <c:pt idx="551">
                  <c:v>300.173</c:v>
                </c:pt>
                <c:pt idx="552">
                  <c:v>296.73899999999998</c:v>
                </c:pt>
                <c:pt idx="553">
                  <c:v>298.78500000000003</c:v>
                </c:pt>
                <c:pt idx="554">
                  <c:v>297.64100000000002</c:v>
                </c:pt>
                <c:pt idx="555">
                  <c:v>297.64100000000002</c:v>
                </c:pt>
                <c:pt idx="556">
                  <c:v>295.74400000000003</c:v>
                </c:pt>
                <c:pt idx="557">
                  <c:v>295.029</c:v>
                </c:pt>
                <c:pt idx="558">
                  <c:v>294.315</c:v>
                </c:pt>
                <c:pt idx="559">
                  <c:v>297.13099999999997</c:v>
                </c:pt>
                <c:pt idx="560">
                  <c:v>295.81</c:v>
                </c:pt>
                <c:pt idx="561">
                  <c:v>296.86700000000002</c:v>
                </c:pt>
                <c:pt idx="562">
                  <c:v>292.91000000000003</c:v>
                </c:pt>
                <c:pt idx="563">
                  <c:v>292.80599999999998</c:v>
                </c:pt>
                <c:pt idx="564">
                  <c:v>291.76400000000001</c:v>
                </c:pt>
                <c:pt idx="565">
                  <c:v>292.721</c:v>
                </c:pt>
                <c:pt idx="566">
                  <c:v>292.57</c:v>
                </c:pt>
                <c:pt idx="567">
                  <c:v>292.07600000000002</c:v>
                </c:pt>
                <c:pt idx="568">
                  <c:v>294.76499999999999</c:v>
                </c:pt>
                <c:pt idx="569">
                  <c:v>295.49400000000003</c:v>
                </c:pt>
                <c:pt idx="570">
                  <c:v>294.67399999999998</c:v>
                </c:pt>
                <c:pt idx="571">
                  <c:v>294.74299999999999</c:v>
                </c:pt>
                <c:pt idx="572">
                  <c:v>292.85300000000001</c:v>
                </c:pt>
                <c:pt idx="573">
                  <c:v>290.38900000000001</c:v>
                </c:pt>
                <c:pt idx="574">
                  <c:v>291.71199999999999</c:v>
                </c:pt>
                <c:pt idx="575">
                  <c:v>287.07</c:v>
                </c:pt>
                <c:pt idx="576">
                  <c:v>286.38900000000001</c:v>
                </c:pt>
                <c:pt idx="577">
                  <c:v>292.67</c:v>
                </c:pt>
                <c:pt idx="578">
                  <c:v>285.81799999999998</c:v>
                </c:pt>
                <c:pt idx="579">
                  <c:v>289.572</c:v>
                </c:pt>
                <c:pt idx="580">
                  <c:v>291.20499999999998</c:v>
                </c:pt>
                <c:pt idx="581">
                  <c:v>291.28199999999998</c:v>
                </c:pt>
                <c:pt idx="582">
                  <c:v>289.178</c:v>
                </c:pt>
                <c:pt idx="583">
                  <c:v>287.62</c:v>
                </c:pt>
                <c:pt idx="584">
                  <c:v>291.03399999999999</c:v>
                </c:pt>
                <c:pt idx="585">
                  <c:v>285.68</c:v>
                </c:pt>
                <c:pt idx="586">
                  <c:v>288.327</c:v>
                </c:pt>
                <c:pt idx="587">
                  <c:v>287.47300000000001</c:v>
                </c:pt>
                <c:pt idx="588">
                  <c:v>287.20499999999998</c:v>
                </c:pt>
                <c:pt idx="589">
                  <c:v>289.166</c:v>
                </c:pt>
                <c:pt idx="590">
                  <c:v>288.13200000000001</c:v>
                </c:pt>
                <c:pt idx="591">
                  <c:v>289.149</c:v>
                </c:pt>
                <c:pt idx="592">
                  <c:v>290.99700000000001</c:v>
                </c:pt>
                <c:pt idx="593">
                  <c:v>288.79599999999999</c:v>
                </c:pt>
                <c:pt idx="594">
                  <c:v>286.48099999999999</c:v>
                </c:pt>
                <c:pt idx="595">
                  <c:v>287.72800000000001</c:v>
                </c:pt>
                <c:pt idx="596">
                  <c:v>284.17399999999998</c:v>
                </c:pt>
                <c:pt idx="597">
                  <c:v>285.17099999999999</c:v>
                </c:pt>
                <c:pt idx="598">
                  <c:v>285.2</c:v>
                </c:pt>
                <c:pt idx="599">
                  <c:v>285.2</c:v>
                </c:pt>
                <c:pt idx="600">
                  <c:v>284.08300000000003</c:v>
                </c:pt>
                <c:pt idx="601">
                  <c:v>286.03899999999999</c:v>
                </c:pt>
                <c:pt idx="602">
                  <c:v>287.37299999999999</c:v>
                </c:pt>
                <c:pt idx="603">
                  <c:v>285.99</c:v>
                </c:pt>
                <c:pt idx="604">
                  <c:v>288.28100000000001</c:v>
                </c:pt>
                <c:pt idx="605">
                  <c:v>284.899</c:v>
                </c:pt>
                <c:pt idx="606">
                  <c:v>282.73099999999999</c:v>
                </c:pt>
                <c:pt idx="607">
                  <c:v>280.07</c:v>
                </c:pt>
                <c:pt idx="608">
                  <c:v>278.12900000000002</c:v>
                </c:pt>
                <c:pt idx="609">
                  <c:v>280.67399999999998</c:v>
                </c:pt>
                <c:pt idx="610">
                  <c:v>282.786</c:v>
                </c:pt>
                <c:pt idx="611">
                  <c:v>284.19900000000001</c:v>
                </c:pt>
                <c:pt idx="612">
                  <c:v>281.28500000000003</c:v>
                </c:pt>
                <c:pt idx="613">
                  <c:v>285.08999999999997</c:v>
                </c:pt>
                <c:pt idx="614">
                  <c:v>285.44299999999998</c:v>
                </c:pt>
                <c:pt idx="615">
                  <c:v>288.06900000000002</c:v>
                </c:pt>
                <c:pt idx="616">
                  <c:v>288.834</c:v>
                </c:pt>
                <c:pt idx="617">
                  <c:v>290.37099999999998</c:v>
                </c:pt>
                <c:pt idx="618">
                  <c:v>289.76100000000002</c:v>
                </c:pt>
                <c:pt idx="619">
                  <c:v>289.81700000000001</c:v>
                </c:pt>
                <c:pt idx="620">
                  <c:v>288.358</c:v>
                </c:pt>
                <c:pt idx="621">
                  <c:v>288.52199999999999</c:v>
                </c:pt>
                <c:pt idx="622">
                  <c:v>291.08300000000003</c:v>
                </c:pt>
                <c:pt idx="623">
                  <c:v>295.75599999999997</c:v>
                </c:pt>
                <c:pt idx="624">
                  <c:v>293.58499999999998</c:v>
                </c:pt>
                <c:pt idx="625">
                  <c:v>293.58499999999998</c:v>
                </c:pt>
                <c:pt idx="626">
                  <c:v>296.06700000000001</c:v>
                </c:pt>
                <c:pt idx="627">
                  <c:v>295.39299999999997</c:v>
                </c:pt>
                <c:pt idx="628">
                  <c:v>298.101</c:v>
                </c:pt>
                <c:pt idx="629">
                  <c:v>299.27499999999998</c:v>
                </c:pt>
                <c:pt idx="630">
                  <c:v>303.09199999999998</c:v>
                </c:pt>
                <c:pt idx="631">
                  <c:v>300.12799999999999</c:v>
                </c:pt>
                <c:pt idx="632">
                  <c:v>301.10399999999998</c:v>
                </c:pt>
                <c:pt idx="633">
                  <c:v>299.08499999999998</c:v>
                </c:pt>
                <c:pt idx="634">
                  <c:v>302.80500000000001</c:v>
                </c:pt>
                <c:pt idx="635">
                  <c:v>297.262</c:v>
                </c:pt>
                <c:pt idx="636">
                  <c:v>297.40699999999998</c:v>
                </c:pt>
                <c:pt idx="637">
                  <c:v>298.154</c:v>
                </c:pt>
                <c:pt idx="638">
                  <c:v>300.22699999999998</c:v>
                </c:pt>
                <c:pt idx="639">
                  <c:v>297.65199999999999</c:v>
                </c:pt>
                <c:pt idx="640">
                  <c:v>299.72399999999999</c:v>
                </c:pt>
                <c:pt idx="641">
                  <c:v>298.64600000000002</c:v>
                </c:pt>
                <c:pt idx="642">
                  <c:v>301.64600000000002</c:v>
                </c:pt>
                <c:pt idx="643">
                  <c:v>297.59899999999999</c:v>
                </c:pt>
                <c:pt idx="644">
                  <c:v>294.36500000000001</c:v>
                </c:pt>
                <c:pt idx="645">
                  <c:v>296.71800000000002</c:v>
                </c:pt>
                <c:pt idx="646">
                  <c:v>298.19900000000001</c:v>
                </c:pt>
                <c:pt idx="647">
                  <c:v>294.64499999999998</c:v>
                </c:pt>
                <c:pt idx="648">
                  <c:v>296.78100000000001</c:v>
                </c:pt>
                <c:pt idx="649">
                  <c:v>295.25799999999998</c:v>
                </c:pt>
                <c:pt idx="650">
                  <c:v>292.22300000000001</c:v>
                </c:pt>
                <c:pt idx="651">
                  <c:v>293.995</c:v>
                </c:pt>
                <c:pt idx="652">
                  <c:v>292.95</c:v>
                </c:pt>
                <c:pt idx="653">
                  <c:v>292.95</c:v>
                </c:pt>
                <c:pt idx="654">
                  <c:v>286.52300000000002</c:v>
                </c:pt>
                <c:pt idx="655">
                  <c:v>287.62700000000001</c:v>
                </c:pt>
                <c:pt idx="656">
                  <c:v>287.31599999999997</c:v>
                </c:pt>
                <c:pt idx="657">
                  <c:v>291.08300000000003</c:v>
                </c:pt>
                <c:pt idx="658">
                  <c:v>286.017</c:v>
                </c:pt>
                <c:pt idx="659">
                  <c:v>289.01299999999998</c:v>
                </c:pt>
                <c:pt idx="660">
                  <c:v>288.98599999999999</c:v>
                </c:pt>
                <c:pt idx="661">
                  <c:v>286.89400000000001</c:v>
                </c:pt>
                <c:pt idx="662">
                  <c:v>290.70100000000002</c:v>
                </c:pt>
                <c:pt idx="663">
                  <c:v>292.54500000000002</c:v>
                </c:pt>
                <c:pt idx="664">
                  <c:v>291.57400000000001</c:v>
                </c:pt>
                <c:pt idx="665">
                  <c:v>291.214</c:v>
                </c:pt>
                <c:pt idx="666">
                  <c:v>290.49299999999999</c:v>
                </c:pt>
                <c:pt idx="667">
                  <c:v>290.81299999999999</c:v>
                </c:pt>
                <c:pt idx="668">
                  <c:v>287.45800000000003</c:v>
                </c:pt>
                <c:pt idx="669">
                  <c:v>288.22300000000001</c:v>
                </c:pt>
                <c:pt idx="670">
                  <c:v>288.97899999999998</c:v>
                </c:pt>
                <c:pt idx="671">
                  <c:v>288.42399999999998</c:v>
                </c:pt>
                <c:pt idx="672">
                  <c:v>290.625</c:v>
                </c:pt>
                <c:pt idx="673">
                  <c:v>301.91800000000001</c:v>
                </c:pt>
                <c:pt idx="674">
                  <c:v>298.65100000000001</c:v>
                </c:pt>
                <c:pt idx="675">
                  <c:v>308.685</c:v>
                </c:pt>
                <c:pt idx="676">
                  <c:v>308.327</c:v>
                </c:pt>
                <c:pt idx="677">
                  <c:v>305.90100000000001</c:v>
                </c:pt>
                <c:pt idx="678">
                  <c:v>306.63600000000002</c:v>
                </c:pt>
                <c:pt idx="679">
                  <c:v>304.52100000000002</c:v>
                </c:pt>
                <c:pt idx="680">
                  <c:v>308.27499999999998</c:v>
                </c:pt>
                <c:pt idx="681">
                  <c:v>304.822</c:v>
                </c:pt>
                <c:pt idx="682">
                  <c:v>306.798</c:v>
                </c:pt>
                <c:pt idx="683">
                  <c:v>311.02</c:v>
                </c:pt>
                <c:pt idx="684">
                  <c:v>310.69099999999997</c:v>
                </c:pt>
                <c:pt idx="685">
                  <c:v>308.45699999999999</c:v>
                </c:pt>
                <c:pt idx="686">
                  <c:v>310.06</c:v>
                </c:pt>
                <c:pt idx="687">
                  <c:v>307.452</c:v>
                </c:pt>
                <c:pt idx="688">
                  <c:v>306.46499999999997</c:v>
                </c:pt>
                <c:pt idx="689">
                  <c:v>311.77600000000001</c:v>
                </c:pt>
                <c:pt idx="690">
                  <c:v>309.22899999999998</c:v>
                </c:pt>
                <c:pt idx="691">
                  <c:v>311.28899999999999</c:v>
                </c:pt>
                <c:pt idx="692">
                  <c:v>311.05500000000001</c:v>
                </c:pt>
                <c:pt idx="693">
                  <c:v>309.66399999999999</c:v>
                </c:pt>
                <c:pt idx="694">
                  <c:v>310.75400000000002</c:v>
                </c:pt>
                <c:pt idx="695">
                  <c:v>310.75400000000002</c:v>
                </c:pt>
                <c:pt idx="696">
                  <c:v>312.76600000000002</c:v>
                </c:pt>
                <c:pt idx="697">
                  <c:v>315.185</c:v>
                </c:pt>
                <c:pt idx="698">
                  <c:v>308.93400000000003</c:v>
                </c:pt>
                <c:pt idx="699">
                  <c:v>310.58999999999997</c:v>
                </c:pt>
                <c:pt idx="700">
                  <c:v>306.29599999999999</c:v>
                </c:pt>
                <c:pt idx="701">
                  <c:v>302.483</c:v>
                </c:pt>
                <c:pt idx="702">
                  <c:v>302.73599999999999</c:v>
                </c:pt>
                <c:pt idx="703">
                  <c:v>299.53699999999998</c:v>
                </c:pt>
                <c:pt idx="704">
                  <c:v>295.23099999999999</c:v>
                </c:pt>
                <c:pt idx="705">
                  <c:v>299.50700000000001</c:v>
                </c:pt>
                <c:pt idx="706">
                  <c:v>300.16199999999998</c:v>
                </c:pt>
                <c:pt idx="707">
                  <c:v>297.69400000000002</c:v>
                </c:pt>
                <c:pt idx="708">
                  <c:v>299.78199999999998</c:v>
                </c:pt>
                <c:pt idx="709">
                  <c:v>301.47000000000003</c:v>
                </c:pt>
                <c:pt idx="710">
                  <c:v>301.43400000000003</c:v>
                </c:pt>
                <c:pt idx="711">
                  <c:v>305.346</c:v>
                </c:pt>
                <c:pt idx="712">
                  <c:v>300.73899999999998</c:v>
                </c:pt>
                <c:pt idx="713">
                  <c:v>304.01100000000002</c:v>
                </c:pt>
                <c:pt idx="714">
                  <c:v>305.70400000000001</c:v>
                </c:pt>
                <c:pt idx="715">
                  <c:v>303.99599999999998</c:v>
                </c:pt>
                <c:pt idx="716">
                  <c:v>306.85199999999998</c:v>
                </c:pt>
                <c:pt idx="717">
                  <c:v>308.13</c:v>
                </c:pt>
                <c:pt idx="718">
                  <c:v>311.62</c:v>
                </c:pt>
                <c:pt idx="719">
                  <c:v>310.92099999999999</c:v>
                </c:pt>
                <c:pt idx="720">
                  <c:v>307.96499999999997</c:v>
                </c:pt>
                <c:pt idx="721">
                  <c:v>309.91300000000001</c:v>
                </c:pt>
                <c:pt idx="722">
                  <c:v>309.61200000000002</c:v>
                </c:pt>
                <c:pt idx="723">
                  <c:v>305.63099999999997</c:v>
                </c:pt>
                <c:pt idx="724">
                  <c:v>301.745</c:v>
                </c:pt>
                <c:pt idx="725">
                  <c:v>301.745</c:v>
                </c:pt>
                <c:pt idx="726">
                  <c:v>300.416</c:v>
                </c:pt>
                <c:pt idx="727">
                  <c:v>303.32</c:v>
                </c:pt>
                <c:pt idx="728">
                  <c:v>303.42500000000001</c:v>
                </c:pt>
                <c:pt idx="729">
                  <c:v>304.09100000000001</c:v>
                </c:pt>
                <c:pt idx="730">
                  <c:v>300.83800000000002</c:v>
                </c:pt>
                <c:pt idx="731">
                  <c:v>300.83699999999999</c:v>
                </c:pt>
                <c:pt idx="732">
                  <c:v>299.89</c:v>
                </c:pt>
                <c:pt idx="733">
                  <c:v>300.96899999999999</c:v>
                </c:pt>
                <c:pt idx="734">
                  <c:v>299.26499999999999</c:v>
                </c:pt>
                <c:pt idx="735">
                  <c:v>298.35899999999998</c:v>
                </c:pt>
                <c:pt idx="736">
                  <c:v>297.99</c:v>
                </c:pt>
                <c:pt idx="737">
                  <c:v>300.63099999999997</c:v>
                </c:pt>
                <c:pt idx="738">
                  <c:v>298.46300000000002</c:v>
                </c:pt>
                <c:pt idx="739">
                  <c:v>296.46899999999999</c:v>
                </c:pt>
                <c:pt idx="740">
                  <c:v>294.67899999999997</c:v>
                </c:pt>
                <c:pt idx="741">
                  <c:v>291.21699999999998</c:v>
                </c:pt>
                <c:pt idx="742">
                  <c:v>294.01600000000002</c:v>
                </c:pt>
                <c:pt idx="743">
                  <c:v>288.488</c:v>
                </c:pt>
                <c:pt idx="744">
                  <c:v>290.495</c:v>
                </c:pt>
                <c:pt idx="745">
                  <c:v>290.495</c:v>
                </c:pt>
                <c:pt idx="746">
                  <c:v>290.95499999999998</c:v>
                </c:pt>
                <c:pt idx="747">
                  <c:v>291.56</c:v>
                </c:pt>
                <c:pt idx="748">
                  <c:v>294.29399999999998</c:v>
                </c:pt>
                <c:pt idx="749">
                  <c:v>293.32499999999999</c:v>
                </c:pt>
                <c:pt idx="750">
                  <c:v>294.72399999999999</c:v>
                </c:pt>
                <c:pt idx="751">
                  <c:v>294.56299999999999</c:v>
                </c:pt>
                <c:pt idx="752">
                  <c:v>295.00599999999997</c:v>
                </c:pt>
                <c:pt idx="753">
                  <c:v>293.40300000000002</c:v>
                </c:pt>
                <c:pt idx="754">
                  <c:v>292.928</c:v>
                </c:pt>
                <c:pt idx="755">
                  <c:v>294.00200000000001</c:v>
                </c:pt>
                <c:pt idx="756">
                  <c:v>293.81299999999999</c:v>
                </c:pt>
                <c:pt idx="757">
                  <c:v>291.22000000000003</c:v>
                </c:pt>
                <c:pt idx="758">
                  <c:v>291.22000000000003</c:v>
                </c:pt>
                <c:pt idx="759">
                  <c:v>288.64100000000002</c:v>
                </c:pt>
                <c:pt idx="760">
                  <c:v>289.29500000000002</c:v>
                </c:pt>
                <c:pt idx="761">
                  <c:v>295.43099999999998</c:v>
                </c:pt>
                <c:pt idx="762">
                  <c:v>290.92099999999999</c:v>
                </c:pt>
                <c:pt idx="763">
                  <c:v>291.214</c:v>
                </c:pt>
                <c:pt idx="764">
                  <c:v>289.50299999999999</c:v>
                </c:pt>
                <c:pt idx="765">
                  <c:v>290.911</c:v>
                </c:pt>
                <c:pt idx="766">
                  <c:v>289.84300000000002</c:v>
                </c:pt>
                <c:pt idx="767">
                  <c:v>293.565</c:v>
                </c:pt>
                <c:pt idx="768">
                  <c:v>285.63799999999998</c:v>
                </c:pt>
                <c:pt idx="769">
                  <c:v>290.45299999999997</c:v>
                </c:pt>
                <c:pt idx="770">
                  <c:v>284.83</c:v>
                </c:pt>
                <c:pt idx="771">
                  <c:v>284.36</c:v>
                </c:pt>
                <c:pt idx="772">
                  <c:v>282.64499999999998</c:v>
                </c:pt>
                <c:pt idx="773">
                  <c:v>285.10300000000001</c:v>
                </c:pt>
                <c:pt idx="774">
                  <c:v>284.19099999999997</c:v>
                </c:pt>
                <c:pt idx="775">
                  <c:v>282.37599999999998</c:v>
                </c:pt>
                <c:pt idx="776">
                  <c:v>285.07799999999997</c:v>
                </c:pt>
                <c:pt idx="777">
                  <c:v>285.07799999999997</c:v>
                </c:pt>
                <c:pt idx="778">
                  <c:v>284.476</c:v>
                </c:pt>
                <c:pt idx="779">
                  <c:v>285.14999999999998</c:v>
                </c:pt>
                <c:pt idx="780">
                  <c:v>285.32499999999999</c:v>
                </c:pt>
                <c:pt idx="781">
                  <c:v>283.41399999999999</c:v>
                </c:pt>
                <c:pt idx="782">
                  <c:v>283.41399999999999</c:v>
                </c:pt>
                <c:pt idx="783">
                  <c:v>284.35599999999999</c:v>
                </c:pt>
                <c:pt idx="784">
                  <c:v>284.64699999999999</c:v>
                </c:pt>
                <c:pt idx="785">
                  <c:v>282.52100000000002</c:v>
                </c:pt>
                <c:pt idx="786">
                  <c:v>282.64800000000002</c:v>
                </c:pt>
                <c:pt idx="787">
                  <c:v>280.71699999999998</c:v>
                </c:pt>
                <c:pt idx="788">
                  <c:v>282.55799999999999</c:v>
                </c:pt>
                <c:pt idx="789">
                  <c:v>282.91199999999998</c:v>
                </c:pt>
                <c:pt idx="790">
                  <c:v>279.97199999999998</c:v>
                </c:pt>
                <c:pt idx="791">
                  <c:v>280.40899999999999</c:v>
                </c:pt>
                <c:pt idx="792">
                  <c:v>280.87299999999999</c:v>
                </c:pt>
                <c:pt idx="793">
                  <c:v>278.92200000000003</c:v>
                </c:pt>
                <c:pt idx="794">
                  <c:v>278.28500000000003</c:v>
                </c:pt>
                <c:pt idx="795">
                  <c:v>278.28500000000003</c:v>
                </c:pt>
                <c:pt idx="796">
                  <c:v>282.08100000000002</c:v>
                </c:pt>
                <c:pt idx="797">
                  <c:v>281.17700000000002</c:v>
                </c:pt>
                <c:pt idx="798">
                  <c:v>282.85599999999999</c:v>
                </c:pt>
                <c:pt idx="799">
                  <c:v>285.58199999999999</c:v>
                </c:pt>
                <c:pt idx="800">
                  <c:v>286.85899999999998</c:v>
                </c:pt>
                <c:pt idx="801">
                  <c:v>285.54700000000003</c:v>
                </c:pt>
                <c:pt idx="802">
                  <c:v>291.19799999999998</c:v>
                </c:pt>
                <c:pt idx="803">
                  <c:v>293.91899999999998</c:v>
                </c:pt>
                <c:pt idx="804">
                  <c:v>299.17099999999999</c:v>
                </c:pt>
                <c:pt idx="805">
                  <c:v>298.24299999999999</c:v>
                </c:pt>
                <c:pt idx="806">
                  <c:v>293.87400000000002</c:v>
                </c:pt>
                <c:pt idx="807">
                  <c:v>291.83600000000001</c:v>
                </c:pt>
                <c:pt idx="808">
                  <c:v>290.733</c:v>
                </c:pt>
                <c:pt idx="809">
                  <c:v>293.02699999999999</c:v>
                </c:pt>
                <c:pt idx="810">
                  <c:v>294.74599999999998</c:v>
                </c:pt>
                <c:pt idx="811">
                  <c:v>292.827</c:v>
                </c:pt>
                <c:pt idx="812">
                  <c:v>289.75700000000001</c:v>
                </c:pt>
                <c:pt idx="813">
                  <c:v>289.23099999999999</c:v>
                </c:pt>
                <c:pt idx="814">
                  <c:v>290.50400000000002</c:v>
                </c:pt>
                <c:pt idx="815">
                  <c:v>290.50400000000002</c:v>
                </c:pt>
                <c:pt idx="816">
                  <c:v>289.77600000000001</c:v>
                </c:pt>
                <c:pt idx="817">
                  <c:v>289.36799999999999</c:v>
                </c:pt>
                <c:pt idx="818">
                  <c:v>291.10399999999998</c:v>
                </c:pt>
                <c:pt idx="819">
                  <c:v>292.71699999999998</c:v>
                </c:pt>
                <c:pt idx="820">
                  <c:v>296.834</c:v>
                </c:pt>
                <c:pt idx="821">
                  <c:v>299.69799999999998</c:v>
                </c:pt>
                <c:pt idx="822">
                  <c:v>301.97399999999999</c:v>
                </c:pt>
                <c:pt idx="823">
                  <c:v>303.041</c:v>
                </c:pt>
                <c:pt idx="824">
                  <c:v>316.23099999999999</c:v>
                </c:pt>
                <c:pt idx="825">
                  <c:v>315.92200000000003</c:v>
                </c:pt>
                <c:pt idx="826">
                  <c:v>325.81099999999998</c:v>
                </c:pt>
                <c:pt idx="827">
                  <c:v>323.08499999999998</c:v>
                </c:pt>
                <c:pt idx="828">
                  <c:v>324.71800000000002</c:v>
                </c:pt>
                <c:pt idx="829">
                  <c:v>329.96600000000001</c:v>
                </c:pt>
                <c:pt idx="830">
                  <c:v>343.94</c:v>
                </c:pt>
                <c:pt idx="831">
                  <c:v>339.94</c:v>
                </c:pt>
                <c:pt idx="832">
                  <c:v>343.15899999999999</c:v>
                </c:pt>
                <c:pt idx="833">
                  <c:v>359.76799999999997</c:v>
                </c:pt>
                <c:pt idx="834">
                  <c:v>371.221</c:v>
                </c:pt>
                <c:pt idx="835">
                  <c:v>390.08600000000001</c:v>
                </c:pt>
                <c:pt idx="836">
                  <c:v>393.04399999999998</c:v>
                </c:pt>
                <c:pt idx="837">
                  <c:v>404.14600000000002</c:v>
                </c:pt>
                <c:pt idx="838">
                  <c:v>429.733</c:v>
                </c:pt>
                <c:pt idx="839">
                  <c:v>436.66800000000001</c:v>
                </c:pt>
                <c:pt idx="840">
                  <c:v>455.43599999999998</c:v>
                </c:pt>
                <c:pt idx="841">
                  <c:v>449.334</c:v>
                </c:pt>
                <c:pt idx="842">
                  <c:v>443.27</c:v>
                </c:pt>
                <c:pt idx="843">
                  <c:v>435.101</c:v>
                </c:pt>
                <c:pt idx="844">
                  <c:v>432.15699999999998</c:v>
                </c:pt>
                <c:pt idx="845">
                  <c:v>440.66500000000002</c:v>
                </c:pt>
                <c:pt idx="846">
                  <c:v>437.947</c:v>
                </c:pt>
                <c:pt idx="847">
                  <c:v>439.00599999999997</c:v>
                </c:pt>
                <c:pt idx="848">
                  <c:v>441.49099999999999</c:v>
                </c:pt>
                <c:pt idx="849">
                  <c:v>445.70499999999998</c:v>
                </c:pt>
                <c:pt idx="850">
                  <c:v>444.49299999999999</c:v>
                </c:pt>
                <c:pt idx="851">
                  <c:v>440.96300000000002</c:v>
                </c:pt>
                <c:pt idx="852">
                  <c:v>439.93299999999999</c:v>
                </c:pt>
                <c:pt idx="853">
                  <c:v>440.05</c:v>
                </c:pt>
                <c:pt idx="854">
                  <c:v>440.05</c:v>
                </c:pt>
                <c:pt idx="855">
                  <c:v>435.67700000000002</c:v>
                </c:pt>
                <c:pt idx="856">
                  <c:v>426.75700000000001</c:v>
                </c:pt>
                <c:pt idx="857">
                  <c:v>428.108</c:v>
                </c:pt>
                <c:pt idx="858">
                  <c:v>425.59399999999999</c:v>
                </c:pt>
                <c:pt idx="859">
                  <c:v>420.69900000000001</c:v>
                </c:pt>
                <c:pt idx="860">
                  <c:v>419.20400000000001</c:v>
                </c:pt>
                <c:pt idx="861">
                  <c:v>423.69799999999998</c:v>
                </c:pt>
                <c:pt idx="862">
                  <c:v>425.36900000000003</c:v>
                </c:pt>
                <c:pt idx="863">
                  <c:v>425.95699999999999</c:v>
                </c:pt>
                <c:pt idx="864">
                  <c:v>426.24400000000003</c:v>
                </c:pt>
                <c:pt idx="865">
                  <c:v>425.50700000000001</c:v>
                </c:pt>
                <c:pt idx="866">
                  <c:v>427.608</c:v>
                </c:pt>
                <c:pt idx="867">
                  <c:v>426.30099999999999</c:v>
                </c:pt>
                <c:pt idx="868">
                  <c:v>427.3</c:v>
                </c:pt>
                <c:pt idx="869">
                  <c:v>427.798</c:v>
                </c:pt>
                <c:pt idx="870">
                  <c:v>430.15899999999999</c:v>
                </c:pt>
                <c:pt idx="871">
                  <c:v>430.66399999999999</c:v>
                </c:pt>
                <c:pt idx="872">
                  <c:v>428.709</c:v>
                </c:pt>
                <c:pt idx="873">
                  <c:v>431.76600000000002</c:v>
                </c:pt>
                <c:pt idx="874">
                  <c:v>426.87299999999999</c:v>
                </c:pt>
                <c:pt idx="875">
                  <c:v>423.755</c:v>
                </c:pt>
                <c:pt idx="876">
                  <c:v>423.12099999999998</c:v>
                </c:pt>
                <c:pt idx="877">
                  <c:v>422.60300000000001</c:v>
                </c:pt>
                <c:pt idx="878">
                  <c:v>420.62299999999999</c:v>
                </c:pt>
                <c:pt idx="879">
                  <c:v>418.94499999999999</c:v>
                </c:pt>
                <c:pt idx="880">
                  <c:v>415.80700000000002</c:v>
                </c:pt>
                <c:pt idx="881">
                  <c:v>412.50799999999998</c:v>
                </c:pt>
                <c:pt idx="882">
                  <c:v>408.851</c:v>
                </c:pt>
                <c:pt idx="883">
                  <c:v>403.39400000000001</c:v>
                </c:pt>
                <c:pt idx="884">
                  <c:v>405.82600000000002</c:v>
                </c:pt>
                <c:pt idx="885">
                  <c:v>405.82600000000002</c:v>
                </c:pt>
                <c:pt idx="886">
                  <c:v>405.25700000000001</c:v>
                </c:pt>
                <c:pt idx="887">
                  <c:v>406.233</c:v>
                </c:pt>
                <c:pt idx="888">
                  <c:v>405.06</c:v>
                </c:pt>
                <c:pt idx="889">
                  <c:v>403.30399999999997</c:v>
                </c:pt>
                <c:pt idx="890">
                  <c:v>403.03899999999999</c:v>
                </c:pt>
                <c:pt idx="891">
                  <c:v>400.279</c:v>
                </c:pt>
                <c:pt idx="892">
                  <c:v>391.89400000000001</c:v>
                </c:pt>
                <c:pt idx="893">
                  <c:v>386.79</c:v>
                </c:pt>
                <c:pt idx="894">
                  <c:v>379.98899999999998</c:v>
                </c:pt>
                <c:pt idx="895">
                  <c:v>375.75700000000001</c:v>
                </c:pt>
                <c:pt idx="896">
                  <c:v>375.27499999999998</c:v>
                </c:pt>
                <c:pt idx="897">
                  <c:v>379.35399999999998</c:v>
                </c:pt>
                <c:pt idx="898">
                  <c:v>381.72899999999998</c:v>
                </c:pt>
                <c:pt idx="899">
                  <c:v>382.60899999999998</c:v>
                </c:pt>
                <c:pt idx="900">
                  <c:v>384.18299999999999</c:v>
                </c:pt>
                <c:pt idx="901">
                  <c:v>382.90199999999999</c:v>
                </c:pt>
                <c:pt idx="902">
                  <c:v>382.69499999999999</c:v>
                </c:pt>
                <c:pt idx="903">
                  <c:v>383.04</c:v>
                </c:pt>
                <c:pt idx="904">
                  <c:v>382.35599999999999</c:v>
                </c:pt>
                <c:pt idx="905">
                  <c:v>379.17599999999999</c:v>
                </c:pt>
                <c:pt idx="906">
                  <c:v>380.04700000000003</c:v>
                </c:pt>
                <c:pt idx="907">
                  <c:v>379.99299999999999</c:v>
                </c:pt>
                <c:pt idx="908">
                  <c:v>378.55099999999999</c:v>
                </c:pt>
                <c:pt idx="909">
                  <c:v>380.27699999999999</c:v>
                </c:pt>
                <c:pt idx="910">
                  <c:v>382.75799999999998</c:v>
                </c:pt>
                <c:pt idx="911">
                  <c:v>377.70800000000003</c:v>
                </c:pt>
                <c:pt idx="912">
                  <c:v>377.202</c:v>
                </c:pt>
                <c:pt idx="913">
                  <c:v>376.20100000000002</c:v>
                </c:pt>
                <c:pt idx="914">
                  <c:v>376.20100000000002</c:v>
                </c:pt>
                <c:pt idx="915">
                  <c:v>374.161</c:v>
                </c:pt>
                <c:pt idx="916">
                  <c:v>373.65199999999999</c:v>
                </c:pt>
                <c:pt idx="917">
                  <c:v>372.68</c:v>
                </c:pt>
                <c:pt idx="918">
                  <c:v>373.67</c:v>
                </c:pt>
                <c:pt idx="919">
                  <c:v>370.72500000000002</c:v>
                </c:pt>
                <c:pt idx="920">
                  <c:v>373.267</c:v>
                </c:pt>
                <c:pt idx="921">
                  <c:v>373.42599999999999</c:v>
                </c:pt>
                <c:pt idx="922">
                  <c:v>372.71899999999999</c:v>
                </c:pt>
                <c:pt idx="923">
                  <c:v>372.649</c:v>
                </c:pt>
                <c:pt idx="924">
                  <c:v>372.16300000000001</c:v>
                </c:pt>
                <c:pt idx="925">
                  <c:v>370.89400000000001</c:v>
                </c:pt>
                <c:pt idx="926">
                  <c:v>368.31200000000001</c:v>
                </c:pt>
                <c:pt idx="927">
                  <c:v>365.41300000000001</c:v>
                </c:pt>
                <c:pt idx="928">
                  <c:v>363.02199999999999</c:v>
                </c:pt>
                <c:pt idx="929">
                  <c:v>361.86900000000003</c:v>
                </c:pt>
                <c:pt idx="930">
                  <c:v>360.58800000000002</c:v>
                </c:pt>
                <c:pt idx="931">
                  <c:v>362.09800000000001</c:v>
                </c:pt>
                <c:pt idx="932">
                  <c:v>361.50799999999998</c:v>
                </c:pt>
                <c:pt idx="933">
                  <c:v>361.20800000000003</c:v>
                </c:pt>
                <c:pt idx="934">
                  <c:v>358.59800000000001</c:v>
                </c:pt>
                <c:pt idx="935">
                  <c:v>356.5</c:v>
                </c:pt>
                <c:pt idx="936">
                  <c:v>356.375</c:v>
                </c:pt>
                <c:pt idx="937">
                  <c:v>353.08699999999999</c:v>
                </c:pt>
                <c:pt idx="938">
                  <c:v>350.98399999999998</c:v>
                </c:pt>
                <c:pt idx="939">
                  <c:v>349.99</c:v>
                </c:pt>
                <c:pt idx="940">
                  <c:v>350.49599999999998</c:v>
                </c:pt>
                <c:pt idx="941">
                  <c:v>346.47899999999998</c:v>
                </c:pt>
                <c:pt idx="942">
                  <c:v>347.565</c:v>
                </c:pt>
                <c:pt idx="943">
                  <c:v>346.39699999999999</c:v>
                </c:pt>
                <c:pt idx="944">
                  <c:v>348.90800000000002</c:v>
                </c:pt>
                <c:pt idx="945">
                  <c:v>350.53199999999998</c:v>
                </c:pt>
                <c:pt idx="946">
                  <c:v>350.95800000000003</c:v>
                </c:pt>
                <c:pt idx="947">
                  <c:v>350.46199999999999</c:v>
                </c:pt>
                <c:pt idx="948">
                  <c:v>352.798</c:v>
                </c:pt>
                <c:pt idx="949">
                  <c:v>352.01</c:v>
                </c:pt>
                <c:pt idx="950">
                  <c:v>350.86099999999999</c:v>
                </c:pt>
                <c:pt idx="951">
                  <c:v>349.52499999999998</c:v>
                </c:pt>
                <c:pt idx="952">
                  <c:v>350.1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ED-4FF2-9A32-051C1E00BD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2990560"/>
        <c:axId val="522981704"/>
      </c:lineChart>
      <c:dateAx>
        <c:axId val="522990560"/>
        <c:scaling>
          <c:orientation val="minMax"/>
          <c:min val="42737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22981704"/>
        <c:crosses val="autoZero"/>
        <c:auto val="1"/>
        <c:lblOffset val="100"/>
        <c:baseTimeUnit val="days"/>
        <c:majorUnit val="1"/>
        <c:majorTimeUnit val="years"/>
      </c:dateAx>
      <c:valAx>
        <c:axId val="522981704"/>
        <c:scaling>
          <c:orientation val="minMax"/>
          <c:max val="800"/>
          <c:min val="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22990560"/>
        <c:crosses val="autoZero"/>
        <c:crossBetween val="midCat"/>
        <c:majorUnit val="1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937401574803151E-2"/>
          <c:y val="0.10608168119002202"/>
          <c:w val="0.81587519685039367"/>
          <c:h val="0.7659546935159669"/>
        </c:manualLayout>
      </c:layout>
      <c:lineChart>
        <c:grouping val="standard"/>
        <c:varyColors val="0"/>
        <c:ser>
          <c:idx val="0"/>
          <c:order val="0"/>
          <c:tx>
            <c:v>Cobre</c:v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7'!$A$5:$A$436</c:f>
              <c:numCache>
                <c:formatCode>d\-mmm\-yy</c:formatCode>
                <c:ptCount val="43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</c:numCache>
            </c:numRef>
          </c:cat>
          <c:val>
            <c:numRef>
              <c:f>'G I.7'!$B$5:$B$436</c:f>
              <c:numCache>
                <c:formatCode>0.0</c:formatCode>
                <c:ptCount val="432"/>
                <c:pt idx="0">
                  <c:v>2.7057062505669962</c:v>
                </c:pt>
                <c:pt idx="1">
                  <c:v>2.648553025492153</c:v>
                </c:pt>
                <c:pt idx="2">
                  <c:v>2.6358523088088543</c:v>
                </c:pt>
                <c:pt idx="3">
                  <c:v>2.6490066225165565</c:v>
                </c:pt>
                <c:pt idx="4">
                  <c:v>2.671459675224531</c:v>
                </c:pt>
                <c:pt idx="5">
                  <c:v>2.6782636305905836</c:v>
                </c:pt>
                <c:pt idx="6">
                  <c:v>2.7052526535425927</c:v>
                </c:pt>
                <c:pt idx="7">
                  <c:v>2.6800780186881976</c:v>
                </c:pt>
                <c:pt idx="8">
                  <c:v>2.6882427651274612</c:v>
                </c:pt>
                <c:pt idx="9">
                  <c:v>2.6585321600290301</c:v>
                </c:pt>
                <c:pt idx="10">
                  <c:v>2.6680576975415047</c:v>
                </c:pt>
                <c:pt idx="11">
                  <c:v>2.6812120112492064</c:v>
                </c:pt>
                <c:pt idx="12">
                  <c:v>2.691191145786084</c:v>
                </c:pt>
                <c:pt idx="13">
                  <c:v>2.731561280957997</c:v>
                </c:pt>
                <c:pt idx="14">
                  <c:v>2.6995826907375489</c:v>
                </c:pt>
                <c:pt idx="15">
                  <c:v>2.6882427651274612</c:v>
                </c:pt>
                <c:pt idx="16">
                  <c:v>2.6855211829810397</c:v>
                </c:pt>
                <c:pt idx="17">
                  <c:v>2.6694184886147152</c:v>
                </c:pt>
                <c:pt idx="18">
                  <c:v>2.6766760410051713</c:v>
                </c:pt>
                <c:pt idx="19">
                  <c:v>2.7197677583235054</c:v>
                </c:pt>
                <c:pt idx="20">
                  <c:v>2.7247573255919439</c:v>
                </c:pt>
                <c:pt idx="21">
                  <c:v>2.7565091173001908</c:v>
                </c:pt>
                <c:pt idx="22">
                  <c:v>2.7887145060328407</c:v>
                </c:pt>
                <c:pt idx="23">
                  <c:v>2.7658078563004627</c:v>
                </c:pt>
                <c:pt idx="24">
                  <c:v>2.756282318787989</c:v>
                </c:pt>
                <c:pt idx="25">
                  <c:v>2.8005080286673318</c:v>
                </c:pt>
                <c:pt idx="26">
                  <c:v>2.8168375215458585</c:v>
                </c:pt>
                <c:pt idx="27">
                  <c:v>2.8245486709607182</c:v>
                </c:pt>
                <c:pt idx="28">
                  <c:v>2.815476730472648</c:v>
                </c:pt>
                <c:pt idx="29">
                  <c:v>2.7887145060328407</c:v>
                </c:pt>
                <c:pt idx="30">
                  <c:v>2.7678490429102789</c:v>
                </c:pt>
                <c:pt idx="31">
                  <c:v>2.776013789349542</c:v>
                </c:pt>
                <c:pt idx="32">
                  <c:v>2.8025492152771476</c:v>
                </c:pt>
                <c:pt idx="33">
                  <c:v>2.8077655810577884</c:v>
                </c:pt>
                <c:pt idx="34">
                  <c:v>2.8438265444978681</c:v>
                </c:pt>
                <c:pt idx="35">
                  <c:v>2.8333938129365874</c:v>
                </c:pt>
                <c:pt idx="36">
                  <c:v>2.8810215004989566</c:v>
                </c:pt>
                <c:pt idx="37">
                  <c:v>2.898938582962896</c:v>
                </c:pt>
                <c:pt idx="38">
                  <c:v>2.9433910913544405</c:v>
                </c:pt>
                <c:pt idx="39">
                  <c:v>2.9692461217454418</c:v>
                </c:pt>
                <c:pt idx="40">
                  <c:v>2.9352263449151774</c:v>
                </c:pt>
                <c:pt idx="41">
                  <c:v>2.9633493604281953</c:v>
                </c:pt>
                <c:pt idx="42">
                  <c:v>2.9647101515014058</c:v>
                </c:pt>
                <c:pt idx="43">
                  <c:v>2.981039644379933</c:v>
                </c:pt>
                <c:pt idx="44">
                  <c:v>2.9120928966705981</c:v>
                </c:pt>
                <c:pt idx="45">
                  <c:v>2.9726480994284681</c:v>
                </c:pt>
                <c:pt idx="46">
                  <c:v>2.9506486437448971</c:v>
                </c:pt>
                <c:pt idx="47">
                  <c:v>2.9293295835979318</c:v>
                </c:pt>
                <c:pt idx="48">
                  <c:v>2.9023405606459223</c:v>
                </c:pt>
                <c:pt idx="49">
                  <c:v>2.9188968520366507</c:v>
                </c:pt>
                <c:pt idx="50">
                  <c:v>2.9529166288669146</c:v>
                </c:pt>
                <c:pt idx="51">
                  <c:v>2.9615349723305813</c:v>
                </c:pt>
                <c:pt idx="52">
                  <c:v>2.9071033294021595</c:v>
                </c:pt>
                <c:pt idx="53">
                  <c:v>2.907556926426563</c:v>
                </c:pt>
                <c:pt idx="54">
                  <c:v>2.9447518824276511</c:v>
                </c:pt>
                <c:pt idx="55">
                  <c:v>2.9483806586228796</c:v>
                </c:pt>
                <c:pt idx="56">
                  <c:v>2.9424838973056335</c:v>
                </c:pt>
                <c:pt idx="57">
                  <c:v>2.9574525991109497</c:v>
                </c:pt>
                <c:pt idx="58">
                  <c:v>2.8916810305724399</c:v>
                </c:pt>
                <c:pt idx="59">
                  <c:v>2.8703619704254741</c:v>
                </c:pt>
                <c:pt idx="60">
                  <c:v>2.8853306722307899</c:v>
                </c:pt>
                <c:pt idx="61">
                  <c:v>2.875124739181711</c:v>
                </c:pt>
                <c:pt idx="62">
                  <c:v>2.8962170008164749</c:v>
                </c:pt>
                <c:pt idx="63">
                  <c:v>2.9415767032568265</c:v>
                </c:pt>
                <c:pt idx="64">
                  <c:v>2.9474734645740726</c:v>
                </c:pt>
                <c:pt idx="65">
                  <c:v>2.9170824639390367</c:v>
                </c:pt>
                <c:pt idx="66">
                  <c:v>2.9406695092080195</c:v>
                </c:pt>
                <c:pt idx="67">
                  <c:v>2.9229792252562823</c:v>
                </c:pt>
                <c:pt idx="68">
                  <c:v>2.9116392996461946</c:v>
                </c:pt>
                <c:pt idx="69">
                  <c:v>2.917762859475642</c:v>
                </c:pt>
                <c:pt idx="70">
                  <c:v>2.9474734645740726</c:v>
                </c:pt>
                <c:pt idx="71">
                  <c:v>2.9243400163294928</c:v>
                </c:pt>
                <c:pt idx="72">
                  <c:v>2.917762859475642</c:v>
                </c:pt>
                <c:pt idx="73">
                  <c:v>2.9438446883788441</c:v>
                </c:pt>
                <c:pt idx="74">
                  <c:v>2.9284223895491248</c:v>
                </c:pt>
                <c:pt idx="75">
                  <c:v>2.9302367776467388</c:v>
                </c:pt>
                <c:pt idx="76">
                  <c:v>2.9524630318425111</c:v>
                </c:pt>
                <c:pt idx="77">
                  <c:v>2.9247936133538963</c:v>
                </c:pt>
                <c:pt idx="78">
                  <c:v>2.9247936133538963</c:v>
                </c:pt>
                <c:pt idx="79">
                  <c:v>2.9247936133538963</c:v>
                </c:pt>
                <c:pt idx="80">
                  <c:v>2.9166288669146332</c:v>
                </c:pt>
                <c:pt idx="81">
                  <c:v>2.9200308445976595</c:v>
                </c:pt>
                <c:pt idx="82">
                  <c:v>2.8919078290846416</c:v>
                </c:pt>
                <c:pt idx="83">
                  <c:v>2.899845777011703</c:v>
                </c:pt>
                <c:pt idx="84">
                  <c:v>2.8921346275968434</c:v>
                </c:pt>
                <c:pt idx="85">
                  <c:v>2.9220720312074753</c:v>
                </c:pt>
                <c:pt idx="86">
                  <c:v>2.9021137621337205</c:v>
                </c:pt>
                <c:pt idx="87">
                  <c:v>2.8186519096434726</c:v>
                </c:pt>
                <c:pt idx="88">
                  <c:v>2.8032296108137529</c:v>
                </c:pt>
                <c:pt idx="89">
                  <c:v>2.8032296108137529</c:v>
                </c:pt>
                <c:pt idx="90">
                  <c:v>2.8005080286673318</c:v>
                </c:pt>
                <c:pt idx="91">
                  <c:v>2.7683026399346824</c:v>
                </c:pt>
                <c:pt idx="92">
                  <c:v>2.772385013154314</c:v>
                </c:pt>
                <c:pt idx="93">
                  <c:v>2.7830445432277964</c:v>
                </c:pt>
                <c:pt idx="94">
                  <c:v>2.7408600199582689</c:v>
                </c:pt>
                <c:pt idx="95">
                  <c:v>2.7247573255919439</c:v>
                </c:pt>
                <c:pt idx="96">
                  <c:v>2.7224893404699264</c:v>
                </c:pt>
                <c:pt idx="97">
                  <c:v>2.7619522815930329</c:v>
                </c:pt>
                <c:pt idx="98">
                  <c:v>2.7329220720312075</c:v>
                </c:pt>
                <c:pt idx="99">
                  <c:v>2.7147781910550668</c:v>
                </c:pt>
                <c:pt idx="100">
                  <c:v>2.7233965345187334</c:v>
                </c:pt>
                <c:pt idx="101">
                  <c:v>2.6852943844688379</c:v>
                </c:pt>
                <c:pt idx="102">
                  <c:v>2.6580785630046266</c:v>
                </c:pt>
                <c:pt idx="103">
                  <c:v>2.6848407874444344</c:v>
                </c:pt>
                <c:pt idx="104">
                  <c:v>2.6848407874444344</c:v>
                </c:pt>
                <c:pt idx="105">
                  <c:v>2.7018506758595664</c:v>
                </c:pt>
                <c:pt idx="106">
                  <c:v>2.6601197496144424</c:v>
                </c:pt>
                <c:pt idx="107">
                  <c:v>2.6412954731016964</c:v>
                </c:pt>
                <c:pt idx="108">
                  <c:v>2.6220175995645469</c:v>
                </c:pt>
                <c:pt idx="109">
                  <c:v>2.6290483534428017</c:v>
                </c:pt>
                <c:pt idx="110">
                  <c:v>2.6326771296380298</c:v>
                </c:pt>
                <c:pt idx="111">
                  <c:v>2.6456046448335298</c:v>
                </c:pt>
                <c:pt idx="112">
                  <c:v>2.6331307266624333</c:v>
                </c:pt>
                <c:pt idx="113">
                  <c:v>2.6172548308083101</c:v>
                </c:pt>
                <c:pt idx="114">
                  <c:v>2.6254195772475732</c:v>
                </c:pt>
                <c:pt idx="115">
                  <c:v>2.6784904291027853</c:v>
                </c:pt>
                <c:pt idx="116">
                  <c:v>2.6437902567359157</c:v>
                </c:pt>
                <c:pt idx="117">
                  <c:v>2.629728748979407</c:v>
                </c:pt>
                <c:pt idx="118">
                  <c:v>2.6333575251746351</c:v>
                </c:pt>
                <c:pt idx="119">
                  <c:v>2.610904472466661</c:v>
                </c:pt>
                <c:pt idx="120">
                  <c:v>2.6528621972239863</c:v>
                </c:pt>
                <c:pt idx="121">
                  <c:v>2.6739544588587503</c:v>
                </c:pt>
                <c:pt idx="122">
                  <c:v>2.7043454594937857</c:v>
                </c:pt>
                <c:pt idx="123">
                  <c:v>2.694819921981312</c:v>
                </c:pt>
                <c:pt idx="124">
                  <c:v>2.6839335933956274</c:v>
                </c:pt>
                <c:pt idx="125">
                  <c:v>2.7150049895672685</c:v>
                </c:pt>
                <c:pt idx="126">
                  <c:v>2.7243037285675404</c:v>
                </c:pt>
                <c:pt idx="127">
                  <c:v>2.7004898847863559</c:v>
                </c:pt>
                <c:pt idx="128">
                  <c:v>2.7088814297378212</c:v>
                </c:pt>
                <c:pt idx="129">
                  <c:v>2.7211285493967159</c:v>
                </c:pt>
                <c:pt idx="130">
                  <c:v>2.6807584142248029</c:v>
                </c:pt>
                <c:pt idx="131">
                  <c:v>2.6644289213462757</c:v>
                </c:pt>
                <c:pt idx="132">
                  <c:v>2.6762224439807678</c:v>
                </c:pt>
                <c:pt idx="133">
                  <c:v>2.6567177719314161</c:v>
                </c:pt>
                <c:pt idx="134">
                  <c:v>2.6816656082736099</c:v>
                </c:pt>
                <c:pt idx="135">
                  <c:v>2.6331307266624333</c:v>
                </c:pt>
                <c:pt idx="136">
                  <c:v>2.6592125555656354</c:v>
                </c:pt>
                <c:pt idx="137">
                  <c:v>2.6875623695908559</c:v>
                </c:pt>
                <c:pt idx="138">
                  <c:v>2.6989022952009436</c:v>
                </c:pt>
                <c:pt idx="139">
                  <c:v>2.7204481538601106</c:v>
                </c:pt>
                <c:pt idx="140">
                  <c:v>2.7029846684205752</c:v>
                </c:pt>
                <c:pt idx="141">
                  <c:v>2.686201578517645</c:v>
                </c:pt>
                <c:pt idx="142">
                  <c:v>2.6979951011521366</c:v>
                </c:pt>
                <c:pt idx="143">
                  <c:v>2.7515195500317522</c:v>
                </c:pt>
                <c:pt idx="144">
                  <c:v>2.7249841241041457</c:v>
                </c:pt>
                <c:pt idx="145">
                  <c:v>2.7072938401524085</c:v>
                </c:pt>
                <c:pt idx="146">
                  <c:v>2.7125102059330493</c:v>
                </c:pt>
                <c:pt idx="147">
                  <c:v>2.7261181166651545</c:v>
                </c:pt>
                <c:pt idx="148">
                  <c:v>2.6966343100789261</c:v>
                </c:pt>
                <c:pt idx="149">
                  <c:v>2.6986754966887418</c:v>
                </c:pt>
                <c:pt idx="150">
                  <c:v>2.6957271160301191</c:v>
                </c:pt>
                <c:pt idx="151">
                  <c:v>2.6880159666152594</c:v>
                </c:pt>
                <c:pt idx="152">
                  <c:v>2.6653361153950828</c:v>
                </c:pt>
                <c:pt idx="153">
                  <c:v>2.6168012337839066</c:v>
                </c:pt>
                <c:pt idx="154">
                  <c:v>2.561462396806677</c:v>
                </c:pt>
                <c:pt idx="155">
                  <c:v>2.5705343372947476</c:v>
                </c:pt>
                <c:pt idx="156">
                  <c:v>2.5734827179533704</c:v>
                </c:pt>
                <c:pt idx="157">
                  <c:v>2.5959357706613444</c:v>
                </c:pt>
                <c:pt idx="158">
                  <c:v>2.605461308173818</c:v>
                </c:pt>
                <c:pt idx="159">
                  <c:v>2.5966161661979497</c:v>
                </c:pt>
                <c:pt idx="160">
                  <c:v>2.5841422480268528</c:v>
                </c:pt>
                <c:pt idx="161">
                  <c:v>2.600018143880976</c:v>
                </c:pt>
                <c:pt idx="162">
                  <c:v>2.583915449514651</c:v>
                </c:pt>
                <c:pt idx="163">
                  <c:v>2.5900390093440988</c:v>
                </c:pt>
                <c:pt idx="164">
                  <c:v>2.6106776739544593</c:v>
                </c:pt>
                <c:pt idx="165">
                  <c:v>2.5845958450512563</c:v>
                </c:pt>
                <c:pt idx="166">
                  <c:v>2.583915449514651</c:v>
                </c:pt>
                <c:pt idx="167">
                  <c:v>2.5709879343191511</c:v>
                </c:pt>
                <c:pt idx="168">
                  <c:v>2.5741631134899756</c:v>
                </c:pt>
                <c:pt idx="169">
                  <c:v>2.5741631134899756</c:v>
                </c:pt>
                <c:pt idx="170">
                  <c:v>2.56826635217273</c:v>
                </c:pt>
                <c:pt idx="171">
                  <c:v>2.564183978953098</c:v>
                </c:pt>
                <c:pt idx="172">
                  <c:v>2.5954821736369409</c:v>
                </c:pt>
                <c:pt idx="173">
                  <c:v>2.5755239045631861</c:v>
                </c:pt>
                <c:pt idx="174">
                  <c:v>2.5449061054159485</c:v>
                </c:pt>
                <c:pt idx="175">
                  <c:v>2.5115667241222899</c:v>
                </c:pt>
                <c:pt idx="176">
                  <c:v>2.5687199491971335</c:v>
                </c:pt>
                <c:pt idx="177">
                  <c:v>2.6204300099791347</c:v>
                </c:pt>
                <c:pt idx="178">
                  <c:v>2.6251927787353715</c:v>
                </c:pt>
                <c:pt idx="179">
                  <c:v>2.6177084278327136</c:v>
                </c:pt>
                <c:pt idx="180">
                  <c:v>2.602739726027397</c:v>
                </c:pt>
                <c:pt idx="181">
                  <c:v>2.6149868456862926</c:v>
                </c:pt>
                <c:pt idx="182">
                  <c:v>2.6501406150775653</c:v>
                </c:pt>
                <c:pt idx="183">
                  <c:v>2.6626145332486617</c:v>
                </c:pt>
                <c:pt idx="184">
                  <c:v>2.6657897124194863</c:v>
                </c:pt>
                <c:pt idx="185">
                  <c:v>2.6136260546130821</c:v>
                </c:pt>
                <c:pt idx="186">
                  <c:v>2.6059149051982216</c:v>
                </c:pt>
                <c:pt idx="187">
                  <c:v>2.6120384650276698</c:v>
                </c:pt>
                <c:pt idx="188">
                  <c:v>2.6206568084913364</c:v>
                </c:pt>
                <c:pt idx="189">
                  <c:v>2.5832350539780458</c:v>
                </c:pt>
                <c:pt idx="190">
                  <c:v>2.6131724575886786</c:v>
                </c:pt>
                <c:pt idx="191">
                  <c:v>2.5938945840515286</c:v>
                </c:pt>
                <c:pt idx="192">
                  <c:v>2.6113580694910645</c:v>
                </c:pt>
                <c:pt idx="193">
                  <c:v>2.5918533974417128</c:v>
                </c:pt>
                <c:pt idx="194">
                  <c:v>2.5982037557833619</c:v>
                </c:pt>
                <c:pt idx="195">
                  <c:v>2.5446793069037468</c:v>
                </c:pt>
                <c:pt idx="196">
                  <c:v>2.5532976503674139</c:v>
                </c:pt>
                <c:pt idx="197">
                  <c:v>2.5519368592942029</c:v>
                </c:pt>
                <c:pt idx="198">
                  <c:v>2.5396897396353082</c:v>
                </c:pt>
                <c:pt idx="199">
                  <c:v>2.5519368592942029</c:v>
                </c:pt>
                <c:pt idx="200">
                  <c:v>2.5630499863920893</c:v>
                </c:pt>
                <c:pt idx="201">
                  <c:v>2.5673591581239226</c:v>
                </c:pt>
                <c:pt idx="202">
                  <c:v>2.584822643563458</c:v>
                </c:pt>
                <c:pt idx="203">
                  <c:v>2.6140796516374856</c:v>
                </c:pt>
                <c:pt idx="204">
                  <c:v>2.5938945840515286</c:v>
                </c:pt>
                <c:pt idx="205">
                  <c:v>2.6059149051982216</c:v>
                </c:pt>
                <c:pt idx="206">
                  <c:v>2.5782454867096072</c:v>
                </c:pt>
                <c:pt idx="207">
                  <c:v>2.5975233602467567</c:v>
                </c:pt>
                <c:pt idx="208">
                  <c:v>2.6086364873446435</c:v>
                </c:pt>
                <c:pt idx="209">
                  <c:v>2.6399346820284859</c:v>
                </c:pt>
                <c:pt idx="210">
                  <c:v>2.6281411593939947</c:v>
                </c:pt>
                <c:pt idx="211">
                  <c:v>2.6186156218815206</c:v>
                </c:pt>
                <c:pt idx="212">
                  <c:v>2.6621609362242582</c:v>
                </c:pt>
                <c:pt idx="213">
                  <c:v>2.6614805406876529</c:v>
                </c:pt>
                <c:pt idx="214">
                  <c:v>2.6710060782001275</c:v>
                </c:pt>
                <c:pt idx="215">
                  <c:v>2.666923704980495</c:v>
                </c:pt>
                <c:pt idx="216">
                  <c:v>2.6685112945659082</c:v>
                </c:pt>
                <c:pt idx="217">
                  <c:v>2.6422026671505034</c:v>
                </c:pt>
                <c:pt idx="218">
                  <c:v>2.6295019504672053</c:v>
                </c:pt>
                <c:pt idx="219">
                  <c:v>2.6519550031751793</c:v>
                </c:pt>
                <c:pt idx="220">
                  <c:v>2.6671505034926968</c:v>
                </c:pt>
                <c:pt idx="221">
                  <c:v>2.6823460038102152</c:v>
                </c:pt>
                <c:pt idx="222">
                  <c:v>2.694819921981312</c:v>
                </c:pt>
                <c:pt idx="223">
                  <c:v>2.6995826907375489</c:v>
                </c:pt>
                <c:pt idx="224">
                  <c:v>2.6567177719314161</c:v>
                </c:pt>
                <c:pt idx="225">
                  <c:v>2.6480994284677495</c:v>
                </c:pt>
                <c:pt idx="226">
                  <c:v>2.6412954731016964</c:v>
                </c:pt>
                <c:pt idx="227">
                  <c:v>2.6467386373945385</c:v>
                </c:pt>
                <c:pt idx="228">
                  <c:v>2.6363059058332579</c:v>
                </c:pt>
                <c:pt idx="229">
                  <c:v>2.643563458223714</c:v>
                </c:pt>
                <c:pt idx="230">
                  <c:v>2.6406150775650912</c:v>
                </c:pt>
                <c:pt idx="231">
                  <c:v>2.6639753243218722</c:v>
                </c:pt>
                <c:pt idx="232">
                  <c:v>2.6367595028576614</c:v>
                </c:pt>
                <c:pt idx="233">
                  <c:v>2.646285040370135</c:v>
                </c:pt>
                <c:pt idx="234">
                  <c:v>2.6637485258096705</c:v>
                </c:pt>
                <c:pt idx="235">
                  <c:v>2.6562641749070126</c:v>
                </c:pt>
                <c:pt idx="236">
                  <c:v>2.6877891681030577</c:v>
                </c:pt>
                <c:pt idx="237">
                  <c:v>2.6678308990293029</c:v>
                </c:pt>
                <c:pt idx="238">
                  <c:v>2.6553569808582056</c:v>
                </c:pt>
                <c:pt idx="239">
                  <c:v>2.6560373763948109</c:v>
                </c:pt>
                <c:pt idx="240">
                  <c:v>2.6363059058332579</c:v>
                </c:pt>
                <c:pt idx="241">
                  <c:v>2.6412954731016964</c:v>
                </c:pt>
                <c:pt idx="242">
                  <c:v>2.6558105778826091</c:v>
                </c:pt>
                <c:pt idx="243">
                  <c:v>2.6614805406876529</c:v>
                </c:pt>
                <c:pt idx="244">
                  <c:v>2.7147781910550668</c:v>
                </c:pt>
                <c:pt idx="245">
                  <c:v>2.7465299827633127</c:v>
                </c:pt>
                <c:pt idx="246">
                  <c:v>2.7592306994466118</c:v>
                </c:pt>
                <c:pt idx="247">
                  <c:v>2.7655810577882609</c:v>
                </c:pt>
                <c:pt idx="248">
                  <c:v>2.7914360881792617</c:v>
                </c:pt>
                <c:pt idx="249">
                  <c:v>2.792116483715867</c:v>
                </c:pt>
                <c:pt idx="250">
                  <c:v>2.8009616256917353</c:v>
                </c:pt>
                <c:pt idx="251">
                  <c:v>2.7789621700081648</c:v>
                </c:pt>
                <c:pt idx="252">
                  <c:v>2.7946112673500862</c:v>
                </c:pt>
                <c:pt idx="253">
                  <c:v>2.792116483715867</c:v>
                </c:pt>
                <c:pt idx="254">
                  <c:v>2.7909824911548582</c:v>
                </c:pt>
                <c:pt idx="255">
                  <c:v>2.8052707974235687</c:v>
                </c:pt>
                <c:pt idx="256">
                  <c:v>2.8052707974235687</c:v>
                </c:pt>
                <c:pt idx="257">
                  <c:v>2.8052707974235687</c:v>
                </c:pt>
                <c:pt idx="258">
                  <c:v>2.817291118570262</c:v>
                </c:pt>
                <c:pt idx="259">
                  <c:v>2.8048172003991652</c:v>
                </c:pt>
                <c:pt idx="260">
                  <c:v>2.7923432822280687</c:v>
                </c:pt>
                <c:pt idx="261">
                  <c:v>2.7923432822280687</c:v>
                </c:pt>
                <c:pt idx="262">
                  <c:v>2.796652453959902</c:v>
                </c:pt>
                <c:pt idx="263">
                  <c:v>2.7565091173001908</c:v>
                </c:pt>
                <c:pt idx="264">
                  <c:v>2.7658078563004627</c:v>
                </c:pt>
                <c:pt idx="265">
                  <c:v>2.7825909462033929</c:v>
                </c:pt>
                <c:pt idx="266">
                  <c:v>2.7914360881792617</c:v>
                </c:pt>
                <c:pt idx="267">
                  <c:v>2.7923432822280687</c:v>
                </c:pt>
                <c:pt idx="268">
                  <c:v>2.7927968792524722</c:v>
                </c:pt>
                <c:pt idx="269">
                  <c:v>2.8018688197405424</c:v>
                </c:pt>
                <c:pt idx="270">
                  <c:v>2.8336206114487892</c:v>
                </c:pt>
                <c:pt idx="271">
                  <c:v>2.8268166560827357</c:v>
                </c:pt>
                <c:pt idx="272">
                  <c:v>2.8578880522543773</c:v>
                </c:pt>
                <c:pt idx="273">
                  <c:v>2.8470017236686926</c:v>
                </c:pt>
                <c:pt idx="274">
                  <c:v>2.8327134173999822</c:v>
                </c:pt>
                <c:pt idx="275">
                  <c:v>2.7934772747890775</c:v>
                </c:pt>
                <c:pt idx="276">
                  <c:v>2.7685294384468841</c:v>
                </c:pt>
                <c:pt idx="277">
                  <c:v>2.7442619976412952</c:v>
                </c:pt>
                <c:pt idx="278">
                  <c:v>2.7070670416402067</c:v>
                </c:pt>
                <c:pt idx="279">
                  <c:v>2.6213372040279417</c:v>
                </c:pt>
                <c:pt idx="280">
                  <c:v>2.5923069944661163</c:v>
                </c:pt>
                <c:pt idx="281">
                  <c:v>2.5845958450512563</c:v>
                </c:pt>
                <c:pt idx="282">
                  <c:v>2.5496688741721854</c:v>
                </c:pt>
                <c:pt idx="283">
                  <c:v>2.526535425927606</c:v>
                </c:pt>
                <c:pt idx="284">
                  <c:v>2.5378753515376942</c:v>
                </c:pt>
                <c:pt idx="285">
                  <c:v>2.5637303819286945</c:v>
                </c:pt>
                <c:pt idx="286">
                  <c:v>2.5918533974417128</c:v>
                </c:pt>
                <c:pt idx="287">
                  <c:v>2.5972965617345549</c:v>
                </c:pt>
                <c:pt idx="288">
                  <c:v>2.564183978953098</c:v>
                </c:pt>
                <c:pt idx="289">
                  <c:v>2.5671323596117208</c:v>
                </c:pt>
                <c:pt idx="290">
                  <c:v>2.5836886510024493</c:v>
                </c:pt>
                <c:pt idx="291">
                  <c:v>2.6068220992470286</c:v>
                </c:pt>
                <c:pt idx="292">
                  <c:v>2.5927605914905199</c:v>
                </c:pt>
                <c:pt idx="293">
                  <c:v>2.6022861290029935</c:v>
                </c:pt>
                <c:pt idx="294">
                  <c:v>2.6317699355892228</c:v>
                </c:pt>
                <c:pt idx="295">
                  <c:v>2.5982037557833619</c:v>
                </c:pt>
                <c:pt idx="296">
                  <c:v>2.6061417037104233</c:v>
                </c:pt>
                <c:pt idx="297">
                  <c:v>2.5991109498321689</c:v>
                </c:pt>
                <c:pt idx="298">
                  <c:v>2.5864102331488703</c:v>
                </c:pt>
                <c:pt idx="299">
                  <c:v>2.5662251655629138</c:v>
                </c:pt>
                <c:pt idx="300">
                  <c:v>2.5689467477093353</c:v>
                </c:pt>
                <c:pt idx="301">
                  <c:v>2.5464936950013608</c:v>
                </c:pt>
                <c:pt idx="302">
                  <c:v>2.5483080830989748</c:v>
                </c:pt>
                <c:pt idx="303">
                  <c:v>2.5278962170008166</c:v>
                </c:pt>
                <c:pt idx="304">
                  <c:v>2.5582872176358524</c:v>
                </c:pt>
                <c:pt idx="305">
                  <c:v>2.5709879343191511</c:v>
                </c:pt>
                <c:pt idx="306">
                  <c:v>2.583008255465844</c:v>
                </c:pt>
                <c:pt idx="307">
                  <c:v>2.5707611358069493</c:v>
                </c:pt>
                <c:pt idx="308">
                  <c:v>2.5510296652453959</c:v>
                </c:pt>
                <c:pt idx="309">
                  <c:v>2.4870724848044996</c:v>
                </c:pt>
                <c:pt idx="310">
                  <c:v>2.5392361426109047</c:v>
                </c:pt>
                <c:pt idx="311">
                  <c:v>2.5183706794883425</c:v>
                </c:pt>
                <c:pt idx="312">
                  <c:v>2.4433003719495603</c:v>
                </c:pt>
                <c:pt idx="313">
                  <c:v>2.5086183434636671</c:v>
                </c:pt>
                <c:pt idx="314">
                  <c:v>2.3636940941667426</c:v>
                </c:pt>
                <c:pt idx="315">
                  <c:v>2.3609725120203211</c:v>
                </c:pt>
                <c:pt idx="316">
                  <c:v>2.2047083371133085</c:v>
                </c:pt>
                <c:pt idx="317">
                  <c:v>2.1251020593304908</c:v>
                </c:pt>
                <c:pt idx="318">
                  <c:v>2.2022135534790892</c:v>
                </c:pt>
                <c:pt idx="319">
                  <c:v>2.0944842601832532</c:v>
                </c:pt>
                <c:pt idx="320">
                  <c:v>2.1725029483806586</c:v>
                </c:pt>
                <c:pt idx="321">
                  <c:v>2.1564002540143337</c:v>
                </c:pt>
                <c:pt idx="322">
                  <c:v>2.1661525900390095</c:v>
                </c:pt>
                <c:pt idx="323">
                  <c:v>2.1654721945024042</c:v>
                </c:pt>
                <c:pt idx="324">
                  <c:v>2.1604826272339652</c:v>
                </c:pt>
                <c:pt idx="325">
                  <c:v>2.1759049260636854</c:v>
                </c:pt>
                <c:pt idx="326">
                  <c:v>2.1645650004535972</c:v>
                </c:pt>
                <c:pt idx="327">
                  <c:v>2.1870180531615713</c:v>
                </c:pt>
                <c:pt idx="328">
                  <c:v>2.206069128186519</c:v>
                </c:pt>
                <c:pt idx="329">
                  <c:v>2.2076567177719313</c:v>
                </c:pt>
                <c:pt idx="330">
                  <c:v>2.2986029211648371</c:v>
                </c:pt>
                <c:pt idx="331">
                  <c:v>2.2570987934319153</c:v>
                </c:pt>
                <c:pt idx="332">
                  <c:v>2.251428830626871</c:v>
                </c:pt>
                <c:pt idx="333">
                  <c:v>2.251428830626871</c:v>
                </c:pt>
                <c:pt idx="334">
                  <c:v>2.251428830626871</c:v>
                </c:pt>
                <c:pt idx="335">
                  <c:v>2.3219631679216182</c:v>
                </c:pt>
                <c:pt idx="336">
                  <c:v>2.2927061598475915</c:v>
                </c:pt>
                <c:pt idx="337">
                  <c:v>2.3126644289213463</c:v>
                </c:pt>
                <c:pt idx="338">
                  <c:v>2.3475913998004172</c:v>
                </c:pt>
                <c:pt idx="339">
                  <c:v>2.3448698176539962</c:v>
                </c:pt>
                <c:pt idx="340">
                  <c:v>2.2654903383833802</c:v>
                </c:pt>
                <c:pt idx="341">
                  <c:v>2.2834074208473196</c:v>
                </c:pt>
                <c:pt idx="342">
                  <c:v>2.3226435634582234</c:v>
                </c:pt>
                <c:pt idx="343">
                  <c:v>2.3215095708972147</c:v>
                </c:pt>
                <c:pt idx="344">
                  <c:v>2.3430554295563821</c:v>
                </c:pt>
                <c:pt idx="345">
                  <c:v>2.3448698176539962</c:v>
                </c:pt>
                <c:pt idx="346">
                  <c:v>2.351446974507847</c:v>
                </c:pt>
                <c:pt idx="347">
                  <c:v>2.3727660346548127</c:v>
                </c:pt>
                <c:pt idx="348">
                  <c:v>2.2956545405062143</c:v>
                </c:pt>
                <c:pt idx="349">
                  <c:v>2.2942937494330038</c:v>
                </c:pt>
                <c:pt idx="350">
                  <c:v>2.3185611902385919</c:v>
                </c:pt>
                <c:pt idx="351">
                  <c:v>2.3584777283861018</c:v>
                </c:pt>
                <c:pt idx="352">
                  <c:v>2.3711784450694005</c:v>
                </c:pt>
                <c:pt idx="353">
                  <c:v>2.3711784450694005</c:v>
                </c:pt>
                <c:pt idx="354">
                  <c:v>2.3727660346548127</c:v>
                </c:pt>
                <c:pt idx="355">
                  <c:v>2.3741268257280232</c:v>
                </c:pt>
                <c:pt idx="356">
                  <c:v>2.3643744897033478</c:v>
                </c:pt>
                <c:pt idx="357">
                  <c:v>2.3385194593123471</c:v>
                </c:pt>
                <c:pt idx="358">
                  <c:v>2.3428286310441804</c:v>
                </c:pt>
                <c:pt idx="359">
                  <c:v>2.3811575796062776</c:v>
                </c:pt>
                <c:pt idx="360">
                  <c:v>2.4104145876803047</c:v>
                </c:pt>
                <c:pt idx="361">
                  <c:v>2.4190329311439718</c:v>
                </c:pt>
                <c:pt idx="362">
                  <c:v>2.443527170461762</c:v>
                </c:pt>
                <c:pt idx="363">
                  <c:v>2.3779824004354531</c:v>
                </c:pt>
                <c:pt idx="364">
                  <c:v>2.3779824004354531</c:v>
                </c:pt>
                <c:pt idx="365">
                  <c:v>2.422888505851402</c:v>
                </c:pt>
                <c:pt idx="366">
                  <c:v>2.4079198040460854</c:v>
                </c:pt>
                <c:pt idx="367">
                  <c:v>2.3943118933139802</c:v>
                </c:pt>
                <c:pt idx="368">
                  <c:v>2.41880613263177</c:v>
                </c:pt>
                <c:pt idx="369">
                  <c:v>2.4387644017055248</c:v>
                </c:pt>
                <c:pt idx="370">
                  <c:v>2.4780005443164295</c:v>
                </c:pt>
                <c:pt idx="371">
                  <c:v>2.4943300371949562</c:v>
                </c:pt>
                <c:pt idx="372">
                  <c:v>2.4732377755601926</c:v>
                </c:pt>
                <c:pt idx="373">
                  <c:v>2.5347001723668696</c:v>
                </c:pt>
                <c:pt idx="374">
                  <c:v>2.5669055610995191</c:v>
                </c:pt>
                <c:pt idx="375">
                  <c:v>2.5766578971241949</c:v>
                </c:pt>
                <c:pt idx="376">
                  <c:v>2.6313163385648193</c:v>
                </c:pt>
                <c:pt idx="377">
                  <c:v>2.631543137077021</c:v>
                </c:pt>
                <c:pt idx="378">
                  <c:v>2.6242855846865645</c:v>
                </c:pt>
                <c:pt idx="379">
                  <c:v>2.5610087997822735</c:v>
                </c:pt>
                <c:pt idx="380">
                  <c:v>2.6124920620520733</c:v>
                </c:pt>
                <c:pt idx="381">
                  <c:v>2.600925337929783</c:v>
                </c:pt>
                <c:pt idx="382">
                  <c:v>2.6304091445160123</c:v>
                </c:pt>
                <c:pt idx="383">
                  <c:v>2.6469654359067403</c:v>
                </c:pt>
                <c:pt idx="384">
                  <c:v>2.6422026671505034</c:v>
                </c:pt>
                <c:pt idx="385">
                  <c:v>2.6739544588587503</c:v>
                </c:pt>
                <c:pt idx="386">
                  <c:v>2.6630681302730652</c:v>
                </c:pt>
                <c:pt idx="387">
                  <c:v>2.6673773020048994</c:v>
                </c:pt>
                <c:pt idx="388">
                  <c:v>2.7150049895672685</c:v>
                </c:pt>
                <c:pt idx="389">
                  <c:v>2.7020774743717682</c:v>
                </c:pt>
                <c:pt idx="390">
                  <c:v>2.7388188333484531</c:v>
                </c:pt>
                <c:pt idx="391">
                  <c:v>2.7290664973237777</c:v>
                </c:pt>
                <c:pt idx="392">
                  <c:v>2.7578699083734013</c:v>
                </c:pt>
                <c:pt idx="393">
                  <c:v>2.7317880794701987</c:v>
                </c:pt>
                <c:pt idx="394">
                  <c:v>2.772385013154314</c:v>
                </c:pt>
                <c:pt idx="395">
                  <c:v>2.7605914905198223</c:v>
                </c:pt>
                <c:pt idx="396">
                  <c:v>2.8095799691554024</c:v>
                </c:pt>
                <c:pt idx="397">
                  <c:v>2.8755783362061145</c:v>
                </c:pt>
                <c:pt idx="398">
                  <c:v>2.8678671867912549</c:v>
                </c:pt>
                <c:pt idx="399">
                  <c:v>2.9687925247210383</c:v>
                </c:pt>
                <c:pt idx="400">
                  <c:v>2.9436178898666423</c:v>
                </c:pt>
                <c:pt idx="401">
                  <c:v>2.9515558377937041</c:v>
                </c:pt>
                <c:pt idx="402">
                  <c:v>2.8962170008164749</c:v>
                </c:pt>
                <c:pt idx="403">
                  <c:v>2.9277419940125196</c:v>
                </c:pt>
                <c:pt idx="404">
                  <c:v>2.9105053070851858</c:v>
                </c:pt>
                <c:pt idx="405">
                  <c:v>2.9542774199401252</c:v>
                </c:pt>
                <c:pt idx="406">
                  <c:v>2.9606277782817743</c:v>
                </c:pt>
                <c:pt idx="407">
                  <c:v>2.9635761589403971</c:v>
                </c:pt>
                <c:pt idx="408">
                  <c:v>2.9086909189875718</c:v>
                </c:pt>
                <c:pt idx="409">
                  <c:v>2.9145876803048174</c:v>
                </c:pt>
                <c:pt idx="410">
                  <c:v>2.9027941576703258</c:v>
                </c:pt>
                <c:pt idx="411">
                  <c:v>2.9370407330127914</c:v>
                </c:pt>
                <c:pt idx="412">
                  <c:v>2.9182164565000455</c:v>
                </c:pt>
                <c:pt idx="413">
                  <c:v>2.9241132178172911</c:v>
                </c:pt>
                <c:pt idx="414">
                  <c:v>2.9216184341830718</c:v>
                </c:pt>
                <c:pt idx="415">
                  <c:v>2.9211648371586683</c:v>
                </c:pt>
                <c:pt idx="416">
                  <c:v>2.959947382745169</c:v>
                </c:pt>
                <c:pt idx="417">
                  <c:v>2.927288396988116</c:v>
                </c:pt>
                <c:pt idx="418">
                  <c:v>2.9198040460854577</c:v>
                </c:pt>
                <c:pt idx="419">
                  <c:v>2.8862378662795969</c:v>
                </c:pt>
                <c:pt idx="420">
                  <c:v>2.8832894856209741</c:v>
                </c:pt>
                <c:pt idx="421">
                  <c:v>2.8934954186700539</c:v>
                </c:pt>
                <c:pt idx="422">
                  <c:v>2.8939490156944574</c:v>
                </c:pt>
                <c:pt idx="423">
                  <c:v>2.876939127279325</c:v>
                </c:pt>
                <c:pt idx="424">
                  <c:v>2.9209380386464665</c:v>
                </c:pt>
                <c:pt idx="425">
                  <c:v>2.9449786809398528</c:v>
                </c:pt>
                <c:pt idx="426">
                  <c:v>3.024131361698267</c:v>
                </c:pt>
                <c:pt idx="427">
                  <c:v>2.9912455774290123</c:v>
                </c:pt>
                <c:pt idx="428">
                  <c:v>2.9776376666969067</c:v>
                </c:pt>
                <c:pt idx="429">
                  <c:v>2.9844416220629593</c:v>
                </c:pt>
                <c:pt idx="430">
                  <c:v>2.9685657262088365</c:v>
                </c:pt>
                <c:pt idx="431">
                  <c:v>2.99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13-41E8-B572-CC6E8130C9EE}"/>
            </c:ext>
          </c:extLst>
        </c:ser>
        <c:ser>
          <c:idx val="2"/>
          <c:order val="2"/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7'!$A$5:$A$436</c:f>
              <c:numCache>
                <c:formatCode>d\-mmm\-yy</c:formatCode>
                <c:ptCount val="43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</c:numCache>
            </c:numRef>
          </c:cat>
          <c:val>
            <c:numRef>
              <c:f>'G I.7'!$D$2092:$D$2523</c:f>
              <c:numCache>
                <c:formatCode>General</c:formatCode>
                <c:ptCount val="432"/>
                <c:pt idx="375">
                  <c:v>0</c:v>
                </c:pt>
                <c:pt idx="37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13-41E8-B572-CC6E8130C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015936"/>
        <c:axId val="749018560"/>
      </c:lineChart>
      <c:lineChart>
        <c:grouping val="standard"/>
        <c:varyColors val="0"/>
        <c:ser>
          <c:idx val="1"/>
          <c:order val="1"/>
          <c:tx>
            <c:v>Petróleo (2) (eje der.)</c:v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7'!$A$5:$A$436</c:f>
              <c:numCache>
                <c:formatCode>d\-mmm\-yy</c:formatCode>
                <c:ptCount val="43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</c:numCache>
            </c:numRef>
          </c:cat>
          <c:val>
            <c:numRef>
              <c:f>'G I.7'!$C$5:$C$436</c:f>
              <c:numCache>
                <c:formatCode>0</c:formatCode>
                <c:ptCount val="432"/>
                <c:pt idx="0">
                  <c:v>49.114999999999995</c:v>
                </c:pt>
                <c:pt idx="1">
                  <c:v>50.185000000000002</c:v>
                </c:pt>
                <c:pt idx="2">
                  <c:v>50.85</c:v>
                </c:pt>
                <c:pt idx="3">
                  <c:v>52.269999999999996</c:v>
                </c:pt>
                <c:pt idx="4">
                  <c:v>52.725000000000001</c:v>
                </c:pt>
                <c:pt idx="5">
                  <c:v>53.769999999999996</c:v>
                </c:pt>
                <c:pt idx="6">
                  <c:v>56.45</c:v>
                </c:pt>
                <c:pt idx="7">
                  <c:v>56.52</c:v>
                </c:pt>
                <c:pt idx="8">
                  <c:v>55.7</c:v>
                </c:pt>
                <c:pt idx="9">
                  <c:v>54.489999999999995</c:v>
                </c:pt>
                <c:pt idx="10">
                  <c:v>55.914999999999999</c:v>
                </c:pt>
                <c:pt idx="11">
                  <c:v>56.435000000000002</c:v>
                </c:pt>
                <c:pt idx="12">
                  <c:v>56.295000000000002</c:v>
                </c:pt>
                <c:pt idx="13">
                  <c:v>57.935000000000002</c:v>
                </c:pt>
                <c:pt idx="14">
                  <c:v>58.084999999999994</c:v>
                </c:pt>
                <c:pt idx="15">
                  <c:v>56.8</c:v>
                </c:pt>
                <c:pt idx="16">
                  <c:v>56.495000000000005</c:v>
                </c:pt>
                <c:pt idx="17">
                  <c:v>56.95</c:v>
                </c:pt>
                <c:pt idx="18">
                  <c:v>57.325000000000003</c:v>
                </c:pt>
                <c:pt idx="19">
                  <c:v>55.730000000000004</c:v>
                </c:pt>
                <c:pt idx="20">
                  <c:v>57.075000000000003</c:v>
                </c:pt>
                <c:pt idx="21">
                  <c:v>57.78</c:v>
                </c:pt>
                <c:pt idx="22">
                  <c:v>57.349999999999994</c:v>
                </c:pt>
                <c:pt idx="23">
                  <c:v>58.9</c:v>
                </c:pt>
                <c:pt idx="24">
                  <c:v>58.57</c:v>
                </c:pt>
                <c:pt idx="25">
                  <c:v>57.69</c:v>
                </c:pt>
                <c:pt idx="26">
                  <c:v>58.075000000000003</c:v>
                </c:pt>
                <c:pt idx="27">
                  <c:v>57.094999999999999</c:v>
                </c:pt>
                <c:pt idx="28">
                  <c:v>57.29</c:v>
                </c:pt>
                <c:pt idx="29">
                  <c:v>56.935000000000002</c:v>
                </c:pt>
                <c:pt idx="30">
                  <c:v>57.72</c:v>
                </c:pt>
                <c:pt idx="31">
                  <c:v>58.65</c:v>
                </c:pt>
                <c:pt idx="32">
                  <c:v>59.335000000000001</c:v>
                </c:pt>
                <c:pt idx="33">
                  <c:v>60.800000000000004</c:v>
                </c:pt>
                <c:pt idx="34">
                  <c:v>60.79</c:v>
                </c:pt>
                <c:pt idx="35">
                  <c:v>61.03</c:v>
                </c:pt>
                <c:pt idx="36">
                  <c:v>61.79</c:v>
                </c:pt>
                <c:pt idx="37">
                  <c:v>61.66</c:v>
                </c:pt>
                <c:pt idx="38">
                  <c:v>61.814999999999998</c:v>
                </c:pt>
                <c:pt idx="39">
                  <c:v>59.82</c:v>
                </c:pt>
                <c:pt idx="40">
                  <c:v>60.314999999999998</c:v>
                </c:pt>
                <c:pt idx="41">
                  <c:v>61.414999999999999</c:v>
                </c:pt>
                <c:pt idx="42">
                  <c:v>61.505000000000003</c:v>
                </c:pt>
                <c:pt idx="43">
                  <c:v>60.045000000000002</c:v>
                </c:pt>
                <c:pt idx="44">
                  <c:v>60.704999999999998</c:v>
                </c:pt>
                <c:pt idx="45">
                  <c:v>60.695</c:v>
                </c:pt>
                <c:pt idx="46">
                  <c:v>60.734999999999999</c:v>
                </c:pt>
                <c:pt idx="47">
                  <c:v>61.1</c:v>
                </c:pt>
                <c:pt idx="48">
                  <c:v>60.614999999999995</c:v>
                </c:pt>
                <c:pt idx="49">
                  <c:v>61.435000000000002</c:v>
                </c:pt>
                <c:pt idx="50">
                  <c:v>61.594999999999999</c:v>
                </c:pt>
                <c:pt idx="51">
                  <c:v>62.704999999999998</c:v>
                </c:pt>
                <c:pt idx="52">
                  <c:v>62.674999999999997</c:v>
                </c:pt>
                <c:pt idx="53">
                  <c:v>62.510000000000005</c:v>
                </c:pt>
                <c:pt idx="54">
                  <c:v>63</c:v>
                </c:pt>
                <c:pt idx="55">
                  <c:v>63.174999999999997</c:v>
                </c:pt>
                <c:pt idx="56">
                  <c:v>63.94</c:v>
                </c:pt>
                <c:pt idx="57">
                  <c:v>63.685000000000002</c:v>
                </c:pt>
                <c:pt idx="58">
                  <c:v>62.695</c:v>
                </c:pt>
                <c:pt idx="59">
                  <c:v>62.685000000000002</c:v>
                </c:pt>
                <c:pt idx="60">
                  <c:v>63.6</c:v>
                </c:pt>
                <c:pt idx="61">
                  <c:v>63.28</c:v>
                </c:pt>
                <c:pt idx="62">
                  <c:v>63.23</c:v>
                </c:pt>
                <c:pt idx="63">
                  <c:v>63.825000000000003</c:v>
                </c:pt>
                <c:pt idx="64">
                  <c:v>65.289999999999992</c:v>
                </c:pt>
                <c:pt idx="65">
                  <c:v>65.91</c:v>
                </c:pt>
                <c:pt idx="66">
                  <c:v>65.814999999999998</c:v>
                </c:pt>
                <c:pt idx="67">
                  <c:v>65.48</c:v>
                </c:pt>
                <c:pt idx="68">
                  <c:v>66.52</c:v>
                </c:pt>
                <c:pt idx="69">
                  <c:v>67.599999999999994</c:v>
                </c:pt>
                <c:pt idx="70">
                  <c:v>67.265000000000001</c:v>
                </c:pt>
                <c:pt idx="71">
                  <c:v>67.92</c:v>
                </c:pt>
                <c:pt idx="72">
                  <c:v>67.10499999999999</c:v>
                </c:pt>
                <c:pt idx="73">
                  <c:v>67.465000000000003</c:v>
                </c:pt>
                <c:pt idx="74">
                  <c:v>67.16</c:v>
                </c:pt>
                <c:pt idx="75">
                  <c:v>67.694999999999993</c:v>
                </c:pt>
                <c:pt idx="76">
                  <c:v>67.42</c:v>
                </c:pt>
                <c:pt idx="77">
                  <c:v>67.694999999999993</c:v>
                </c:pt>
                <c:pt idx="78">
                  <c:v>67.724999999999994</c:v>
                </c:pt>
                <c:pt idx="79">
                  <c:v>69.53</c:v>
                </c:pt>
                <c:pt idx="80">
                  <c:v>70.12</c:v>
                </c:pt>
                <c:pt idx="81">
                  <c:v>69.855000000000004</c:v>
                </c:pt>
                <c:pt idx="82">
                  <c:v>69.474999999999994</c:v>
                </c:pt>
                <c:pt idx="83">
                  <c:v>67.324999999999989</c:v>
                </c:pt>
                <c:pt idx="84">
                  <c:v>67.55</c:v>
                </c:pt>
                <c:pt idx="85">
                  <c:v>67.88</c:v>
                </c:pt>
                <c:pt idx="86">
                  <c:v>67.965000000000003</c:v>
                </c:pt>
                <c:pt idx="87">
                  <c:v>66.23</c:v>
                </c:pt>
                <c:pt idx="88">
                  <c:v>66.58</c:v>
                </c:pt>
                <c:pt idx="89">
                  <c:v>66.75</c:v>
                </c:pt>
                <c:pt idx="90">
                  <c:v>65.834999999999994</c:v>
                </c:pt>
                <c:pt idx="91">
                  <c:v>66.36</c:v>
                </c:pt>
                <c:pt idx="92">
                  <c:v>66.180000000000007</c:v>
                </c:pt>
                <c:pt idx="93">
                  <c:v>66.63</c:v>
                </c:pt>
                <c:pt idx="94">
                  <c:v>66.03</c:v>
                </c:pt>
                <c:pt idx="95">
                  <c:v>66.7</c:v>
                </c:pt>
                <c:pt idx="96">
                  <c:v>67.465000000000003</c:v>
                </c:pt>
                <c:pt idx="97">
                  <c:v>68.38</c:v>
                </c:pt>
                <c:pt idx="98">
                  <c:v>68.010000000000005</c:v>
                </c:pt>
                <c:pt idx="99">
                  <c:v>67.805000000000007</c:v>
                </c:pt>
                <c:pt idx="100">
                  <c:v>67.510000000000005</c:v>
                </c:pt>
                <c:pt idx="101">
                  <c:v>66.03</c:v>
                </c:pt>
                <c:pt idx="102">
                  <c:v>62.709999999999994</c:v>
                </c:pt>
                <c:pt idx="103">
                  <c:v>63.879999999999995</c:v>
                </c:pt>
                <c:pt idx="104">
                  <c:v>64.22</c:v>
                </c:pt>
                <c:pt idx="105">
                  <c:v>64.53</c:v>
                </c:pt>
                <c:pt idx="106">
                  <c:v>64.06</c:v>
                </c:pt>
                <c:pt idx="107">
                  <c:v>61.414999999999999</c:v>
                </c:pt>
                <c:pt idx="108">
                  <c:v>58.215000000000003</c:v>
                </c:pt>
                <c:pt idx="109">
                  <c:v>57.655000000000001</c:v>
                </c:pt>
                <c:pt idx="110">
                  <c:v>57.894999999999996</c:v>
                </c:pt>
                <c:pt idx="111">
                  <c:v>56.57</c:v>
                </c:pt>
                <c:pt idx="112">
                  <c:v>57.91</c:v>
                </c:pt>
                <c:pt idx="113">
                  <c:v>59.11</c:v>
                </c:pt>
                <c:pt idx="114">
                  <c:v>58.28</c:v>
                </c:pt>
                <c:pt idx="115">
                  <c:v>58.07</c:v>
                </c:pt>
                <c:pt idx="116">
                  <c:v>55.9</c:v>
                </c:pt>
                <c:pt idx="117">
                  <c:v>57.31</c:v>
                </c:pt>
                <c:pt idx="118">
                  <c:v>57.7</c:v>
                </c:pt>
                <c:pt idx="119">
                  <c:v>56.55</c:v>
                </c:pt>
                <c:pt idx="120">
                  <c:v>58.215000000000003</c:v>
                </c:pt>
                <c:pt idx="121">
                  <c:v>58.07</c:v>
                </c:pt>
                <c:pt idx="122">
                  <c:v>60.685000000000002</c:v>
                </c:pt>
                <c:pt idx="123">
                  <c:v>61.055</c:v>
                </c:pt>
                <c:pt idx="124">
                  <c:v>61.045000000000002</c:v>
                </c:pt>
                <c:pt idx="125">
                  <c:v>61.315000000000005</c:v>
                </c:pt>
                <c:pt idx="126">
                  <c:v>62.5</c:v>
                </c:pt>
                <c:pt idx="127">
                  <c:v>62.444999999999993</c:v>
                </c:pt>
                <c:pt idx="128">
                  <c:v>61.45</c:v>
                </c:pt>
                <c:pt idx="129">
                  <c:v>62.17</c:v>
                </c:pt>
                <c:pt idx="130">
                  <c:v>59.185000000000002</c:v>
                </c:pt>
                <c:pt idx="131">
                  <c:v>60.435000000000002</c:v>
                </c:pt>
                <c:pt idx="132">
                  <c:v>60.21</c:v>
                </c:pt>
                <c:pt idx="133">
                  <c:v>60.895000000000003</c:v>
                </c:pt>
                <c:pt idx="134">
                  <c:v>60.76</c:v>
                </c:pt>
                <c:pt idx="135">
                  <c:v>61.034999999999997</c:v>
                </c:pt>
                <c:pt idx="136">
                  <c:v>63.47</c:v>
                </c:pt>
                <c:pt idx="137">
                  <c:v>63.45</c:v>
                </c:pt>
                <c:pt idx="138">
                  <c:v>63.724999999999994</c:v>
                </c:pt>
                <c:pt idx="139">
                  <c:v>62.82</c:v>
                </c:pt>
                <c:pt idx="140">
                  <c:v>60.929999999999993</c:v>
                </c:pt>
                <c:pt idx="141">
                  <c:v>60.034999999999997</c:v>
                </c:pt>
                <c:pt idx="142">
                  <c:v>58.674999999999997</c:v>
                </c:pt>
                <c:pt idx="143">
                  <c:v>58.97</c:v>
                </c:pt>
                <c:pt idx="144">
                  <c:v>59.495000000000005</c:v>
                </c:pt>
                <c:pt idx="145">
                  <c:v>60.234999999999999</c:v>
                </c:pt>
                <c:pt idx="146">
                  <c:v>59.14</c:v>
                </c:pt>
                <c:pt idx="147">
                  <c:v>59.275000000000006</c:v>
                </c:pt>
                <c:pt idx="148">
                  <c:v>59.534999999999997</c:v>
                </c:pt>
                <c:pt idx="149">
                  <c:v>60.164999999999999</c:v>
                </c:pt>
                <c:pt idx="150">
                  <c:v>61.384999999999998</c:v>
                </c:pt>
                <c:pt idx="151">
                  <c:v>61.354999999999997</c:v>
                </c:pt>
                <c:pt idx="152">
                  <c:v>57.475000000000001</c:v>
                </c:pt>
                <c:pt idx="153">
                  <c:v>58.444999999999993</c:v>
                </c:pt>
                <c:pt idx="154">
                  <c:v>57.394999999999996</c:v>
                </c:pt>
                <c:pt idx="155">
                  <c:v>56.03</c:v>
                </c:pt>
                <c:pt idx="156">
                  <c:v>54.085000000000001</c:v>
                </c:pt>
                <c:pt idx="157">
                  <c:v>55.024999999999999</c:v>
                </c:pt>
                <c:pt idx="158">
                  <c:v>56.265000000000001</c:v>
                </c:pt>
                <c:pt idx="159">
                  <c:v>56.58</c:v>
                </c:pt>
                <c:pt idx="160">
                  <c:v>58.94</c:v>
                </c:pt>
                <c:pt idx="161">
                  <c:v>57.019999999999996</c:v>
                </c:pt>
                <c:pt idx="162">
                  <c:v>56.314999999999998</c:v>
                </c:pt>
                <c:pt idx="163">
                  <c:v>56.784999999999997</c:v>
                </c:pt>
                <c:pt idx="164">
                  <c:v>57.85</c:v>
                </c:pt>
                <c:pt idx="165">
                  <c:v>58.115000000000002</c:v>
                </c:pt>
                <c:pt idx="166">
                  <c:v>58.015000000000001</c:v>
                </c:pt>
                <c:pt idx="167">
                  <c:v>57.435000000000002</c:v>
                </c:pt>
                <c:pt idx="168">
                  <c:v>56.21</c:v>
                </c:pt>
                <c:pt idx="169">
                  <c:v>55.965000000000003</c:v>
                </c:pt>
                <c:pt idx="170">
                  <c:v>57.34</c:v>
                </c:pt>
                <c:pt idx="171">
                  <c:v>57.89</c:v>
                </c:pt>
                <c:pt idx="172">
                  <c:v>58.620000000000005</c:v>
                </c:pt>
                <c:pt idx="173">
                  <c:v>57.150000000000006</c:v>
                </c:pt>
                <c:pt idx="174">
                  <c:v>56.995000000000005</c:v>
                </c:pt>
                <c:pt idx="175">
                  <c:v>56.18</c:v>
                </c:pt>
                <c:pt idx="176">
                  <c:v>58.474999999999994</c:v>
                </c:pt>
                <c:pt idx="177">
                  <c:v>58.769999999999996</c:v>
                </c:pt>
                <c:pt idx="178">
                  <c:v>59.335000000000001</c:v>
                </c:pt>
                <c:pt idx="179">
                  <c:v>60.594999999999999</c:v>
                </c:pt>
                <c:pt idx="180">
                  <c:v>60.39</c:v>
                </c:pt>
                <c:pt idx="181">
                  <c:v>58.655000000000001</c:v>
                </c:pt>
                <c:pt idx="182">
                  <c:v>57.915000000000006</c:v>
                </c:pt>
                <c:pt idx="183">
                  <c:v>57.74</c:v>
                </c:pt>
                <c:pt idx="184">
                  <c:v>65.64</c:v>
                </c:pt>
                <c:pt idx="185">
                  <c:v>61.9</c:v>
                </c:pt>
                <c:pt idx="186">
                  <c:v>61.08</c:v>
                </c:pt>
                <c:pt idx="187">
                  <c:v>61.445000000000007</c:v>
                </c:pt>
                <c:pt idx="188">
                  <c:v>61.355000000000004</c:v>
                </c:pt>
                <c:pt idx="189">
                  <c:v>61.22</c:v>
                </c:pt>
                <c:pt idx="190">
                  <c:v>59.58</c:v>
                </c:pt>
                <c:pt idx="191">
                  <c:v>59.195</c:v>
                </c:pt>
                <c:pt idx="192">
                  <c:v>59.26</c:v>
                </c:pt>
                <c:pt idx="193">
                  <c:v>58.78</c:v>
                </c:pt>
                <c:pt idx="194">
                  <c:v>56.96</c:v>
                </c:pt>
                <c:pt idx="195">
                  <c:v>56.55</c:v>
                </c:pt>
                <c:pt idx="196">
                  <c:v>55.204999999999998</c:v>
                </c:pt>
                <c:pt idx="197">
                  <c:v>55.19</c:v>
                </c:pt>
                <c:pt idx="198">
                  <c:v>55.805</c:v>
                </c:pt>
                <c:pt idx="199">
                  <c:v>55.68</c:v>
                </c:pt>
                <c:pt idx="200">
                  <c:v>55.355000000000004</c:v>
                </c:pt>
                <c:pt idx="201">
                  <c:v>55.430000000000007</c:v>
                </c:pt>
                <c:pt idx="202">
                  <c:v>56.47</c:v>
                </c:pt>
                <c:pt idx="203">
                  <c:v>57.594999999999999</c:v>
                </c:pt>
                <c:pt idx="204">
                  <c:v>56.405000000000001</c:v>
                </c:pt>
                <c:pt idx="205">
                  <c:v>55.6</c:v>
                </c:pt>
                <c:pt idx="206">
                  <c:v>55.96</c:v>
                </c:pt>
                <c:pt idx="207">
                  <c:v>56.715000000000003</c:v>
                </c:pt>
                <c:pt idx="208">
                  <c:v>56.370000000000005</c:v>
                </c:pt>
                <c:pt idx="209">
                  <c:v>55.92</c:v>
                </c:pt>
                <c:pt idx="210">
                  <c:v>56.604999999999997</c:v>
                </c:pt>
                <c:pt idx="211">
                  <c:v>58.14</c:v>
                </c:pt>
                <c:pt idx="212">
                  <c:v>58.475000000000001</c:v>
                </c:pt>
                <c:pt idx="213">
                  <c:v>58.97</c:v>
                </c:pt>
                <c:pt idx="214">
                  <c:v>58.400000000000006</c:v>
                </c:pt>
                <c:pt idx="215">
                  <c:v>58.230000000000004</c:v>
                </c:pt>
                <c:pt idx="216">
                  <c:v>57.58</c:v>
                </c:pt>
                <c:pt idx="217">
                  <c:v>56.864999999999995</c:v>
                </c:pt>
                <c:pt idx="218">
                  <c:v>58.945</c:v>
                </c:pt>
                <c:pt idx="219">
                  <c:v>59.454999999999998</c:v>
                </c:pt>
                <c:pt idx="220">
                  <c:v>60.18</c:v>
                </c:pt>
                <c:pt idx="221">
                  <c:v>59.18</c:v>
                </c:pt>
                <c:pt idx="222">
                  <c:v>59.924999999999997</c:v>
                </c:pt>
                <c:pt idx="223">
                  <c:v>60.105000000000004</c:v>
                </c:pt>
                <c:pt idx="224">
                  <c:v>59.634999999999998</c:v>
                </c:pt>
                <c:pt idx="225">
                  <c:v>59.7</c:v>
                </c:pt>
                <c:pt idx="226">
                  <c:v>60.12</c:v>
                </c:pt>
                <c:pt idx="227">
                  <c:v>59.88</c:v>
                </c:pt>
                <c:pt idx="228">
                  <c:v>60.825000000000003</c:v>
                </c:pt>
                <c:pt idx="229">
                  <c:v>59.744999999999997</c:v>
                </c:pt>
                <c:pt idx="230">
                  <c:v>58.1</c:v>
                </c:pt>
                <c:pt idx="231">
                  <c:v>59.86</c:v>
                </c:pt>
                <c:pt idx="232">
                  <c:v>60.8</c:v>
                </c:pt>
                <c:pt idx="233">
                  <c:v>60.34</c:v>
                </c:pt>
                <c:pt idx="234">
                  <c:v>60.494999999999997</c:v>
                </c:pt>
                <c:pt idx="235">
                  <c:v>61.055</c:v>
                </c:pt>
                <c:pt idx="236">
                  <c:v>60.884999999999998</c:v>
                </c:pt>
                <c:pt idx="237">
                  <c:v>60.989999999999995</c:v>
                </c:pt>
                <c:pt idx="238">
                  <c:v>58.255000000000003</c:v>
                </c:pt>
                <c:pt idx="239">
                  <c:v>58.365000000000002</c:v>
                </c:pt>
                <c:pt idx="240">
                  <c:v>58.519999999999996</c:v>
                </c:pt>
                <c:pt idx="241">
                  <c:v>60.644999999999996</c:v>
                </c:pt>
                <c:pt idx="242">
                  <c:v>61.3</c:v>
                </c:pt>
                <c:pt idx="243">
                  <c:v>62.33</c:v>
                </c:pt>
                <c:pt idx="244">
                  <c:v>62.22</c:v>
                </c:pt>
                <c:pt idx="245">
                  <c:v>62.265000000000001</c:v>
                </c:pt>
                <c:pt idx="246">
                  <c:v>61.959999999999994</c:v>
                </c:pt>
                <c:pt idx="247">
                  <c:v>62.730000000000004</c:v>
                </c:pt>
                <c:pt idx="248">
                  <c:v>63.484999999999999</c:v>
                </c:pt>
                <c:pt idx="249">
                  <c:v>63.66</c:v>
                </c:pt>
                <c:pt idx="250">
                  <c:v>64.240000000000009</c:v>
                </c:pt>
                <c:pt idx="251">
                  <c:v>64.36</c:v>
                </c:pt>
                <c:pt idx="252">
                  <c:v>64.474999999999994</c:v>
                </c:pt>
                <c:pt idx="253">
                  <c:v>63.489999999999995</c:v>
                </c:pt>
                <c:pt idx="254">
                  <c:v>63.385000000000005</c:v>
                </c:pt>
                <c:pt idx="255">
                  <c:v>64.025000000000006</c:v>
                </c:pt>
                <c:pt idx="256">
                  <c:v>64</c:v>
                </c:pt>
                <c:pt idx="257">
                  <c:v>64.62</c:v>
                </c:pt>
                <c:pt idx="258">
                  <c:v>64.615000000000009</c:v>
                </c:pt>
                <c:pt idx="259">
                  <c:v>64.405000000000001</c:v>
                </c:pt>
                <c:pt idx="260">
                  <c:v>63.74</c:v>
                </c:pt>
                <c:pt idx="261">
                  <c:v>63.685000000000002</c:v>
                </c:pt>
                <c:pt idx="262">
                  <c:v>63.900000000000006</c:v>
                </c:pt>
                <c:pt idx="263">
                  <c:v>66.004999999999995</c:v>
                </c:pt>
                <c:pt idx="264">
                  <c:v>66.144999999999996</c:v>
                </c:pt>
                <c:pt idx="265">
                  <c:v>65.585000000000008</c:v>
                </c:pt>
                <c:pt idx="266">
                  <c:v>62.75</c:v>
                </c:pt>
                <c:pt idx="267">
                  <c:v>62.550000000000004</c:v>
                </c:pt>
                <c:pt idx="268">
                  <c:v>62.165000000000006</c:v>
                </c:pt>
                <c:pt idx="269">
                  <c:v>61.269999999999996</c:v>
                </c:pt>
                <c:pt idx="270">
                  <c:v>61.554999999999993</c:v>
                </c:pt>
                <c:pt idx="271">
                  <c:v>61.105000000000004</c:v>
                </c:pt>
                <c:pt idx="272">
                  <c:v>61.67</c:v>
                </c:pt>
                <c:pt idx="273">
                  <c:v>61.86</c:v>
                </c:pt>
                <c:pt idx="274">
                  <c:v>61.614999999999995</c:v>
                </c:pt>
                <c:pt idx="275">
                  <c:v>61.13</c:v>
                </c:pt>
                <c:pt idx="276">
                  <c:v>59.405000000000001</c:v>
                </c:pt>
                <c:pt idx="277">
                  <c:v>58.545000000000002</c:v>
                </c:pt>
                <c:pt idx="278">
                  <c:v>57.064999999999998</c:v>
                </c:pt>
                <c:pt idx="279">
                  <c:v>55.674999999999997</c:v>
                </c:pt>
                <c:pt idx="280">
                  <c:v>56.405000000000001</c:v>
                </c:pt>
                <c:pt idx="281">
                  <c:v>56.06</c:v>
                </c:pt>
                <c:pt idx="282">
                  <c:v>55.055</c:v>
                </c:pt>
                <c:pt idx="283">
                  <c:v>53.945</c:v>
                </c:pt>
                <c:pt idx="284">
                  <c:v>51.674999999999997</c:v>
                </c:pt>
                <c:pt idx="285">
                  <c:v>51.33</c:v>
                </c:pt>
                <c:pt idx="286">
                  <c:v>52.885000000000005</c:v>
                </c:pt>
                <c:pt idx="287">
                  <c:v>52.715000000000003</c:v>
                </c:pt>
                <c:pt idx="288">
                  <c:v>52.09</c:v>
                </c:pt>
                <c:pt idx="289">
                  <c:v>51.269999999999996</c:v>
                </c:pt>
                <c:pt idx="290">
                  <c:v>51.984999999999999</c:v>
                </c:pt>
                <c:pt idx="291">
                  <c:v>53.685000000000002</c:v>
                </c:pt>
                <c:pt idx="292">
                  <c:v>53.900000000000006</c:v>
                </c:pt>
                <c:pt idx="293">
                  <c:v>54.634999999999998</c:v>
                </c:pt>
                <c:pt idx="294">
                  <c:v>54.7</c:v>
                </c:pt>
                <c:pt idx="295">
                  <c:v>54.674999999999997</c:v>
                </c:pt>
                <c:pt idx="296">
                  <c:v>56.18</c:v>
                </c:pt>
                <c:pt idx="297">
                  <c:v>56.14</c:v>
                </c:pt>
                <c:pt idx="298">
                  <c:v>55.58</c:v>
                </c:pt>
                <c:pt idx="299">
                  <c:v>53.47</c:v>
                </c:pt>
                <c:pt idx="300">
                  <c:v>52.05</c:v>
                </c:pt>
                <c:pt idx="301">
                  <c:v>50.734999999999999</c:v>
                </c:pt>
                <c:pt idx="302">
                  <c:v>48.96</c:v>
                </c:pt>
                <c:pt idx="303">
                  <c:v>47.39</c:v>
                </c:pt>
                <c:pt idx="304">
                  <c:v>49.739999999999995</c:v>
                </c:pt>
                <c:pt idx="305">
                  <c:v>49.42</c:v>
                </c:pt>
                <c:pt idx="306">
                  <c:v>49.19</c:v>
                </c:pt>
                <c:pt idx="307">
                  <c:v>47.945</c:v>
                </c:pt>
                <c:pt idx="308">
                  <c:v>43.265000000000001</c:v>
                </c:pt>
                <c:pt idx="309">
                  <c:v>31.734999999999999</c:v>
                </c:pt>
                <c:pt idx="310">
                  <c:v>35.454999999999998</c:v>
                </c:pt>
                <c:pt idx="311">
                  <c:v>33.744999999999997</c:v>
                </c:pt>
                <c:pt idx="312">
                  <c:v>31.365000000000002</c:v>
                </c:pt>
                <c:pt idx="313">
                  <c:v>32.64</c:v>
                </c:pt>
                <c:pt idx="314">
                  <c:v>28.314999999999998</c:v>
                </c:pt>
                <c:pt idx="315">
                  <c:v>27.16</c:v>
                </c:pt>
                <c:pt idx="316">
                  <c:v>22.465</c:v>
                </c:pt>
                <c:pt idx="317">
                  <c:v>25.72</c:v>
                </c:pt>
                <c:pt idx="318">
                  <c:v>24.074999999999999</c:v>
                </c:pt>
                <c:pt idx="319">
                  <c:v>23.38</c:v>
                </c:pt>
                <c:pt idx="320">
                  <c:v>23.524999999999999</c:v>
                </c:pt>
                <c:pt idx="321">
                  <c:v>22.84</c:v>
                </c:pt>
                <c:pt idx="322">
                  <c:v>24.405000000000001</c:v>
                </c:pt>
                <c:pt idx="323">
                  <c:v>23.024999999999999</c:v>
                </c:pt>
                <c:pt idx="324">
                  <c:v>21.064999999999998</c:v>
                </c:pt>
                <c:pt idx="325">
                  <c:v>20.975000000000001</c:v>
                </c:pt>
                <c:pt idx="326">
                  <c:v>20.375</c:v>
                </c:pt>
                <c:pt idx="327">
                  <c:v>24.85</c:v>
                </c:pt>
                <c:pt idx="328">
                  <c:v>29.1</c:v>
                </c:pt>
                <c:pt idx="329">
                  <c:v>27.064999999999998</c:v>
                </c:pt>
                <c:pt idx="330">
                  <c:v>25.204999999999998</c:v>
                </c:pt>
                <c:pt idx="331">
                  <c:v>26.45</c:v>
                </c:pt>
                <c:pt idx="332">
                  <c:v>24.675000000000001</c:v>
                </c:pt>
                <c:pt idx="333">
                  <c:v>24.524999999999999</c:v>
                </c:pt>
                <c:pt idx="334">
                  <c:v>24.73</c:v>
                </c:pt>
                <c:pt idx="335">
                  <c:v>22.365000000000002</c:v>
                </c:pt>
                <c:pt idx="336">
                  <c:v>21.005000000000003</c:v>
                </c:pt>
                <c:pt idx="337">
                  <c:v>21.555</c:v>
                </c:pt>
                <c:pt idx="338">
                  <c:v>21.14</c:v>
                </c:pt>
                <c:pt idx="339">
                  <c:v>-7.4100000000000019</c:v>
                </c:pt>
                <c:pt idx="340">
                  <c:v>13.664999999999999</c:v>
                </c:pt>
                <c:pt idx="341">
                  <c:v>15.850000000000001</c:v>
                </c:pt>
                <c:pt idx="342">
                  <c:v>17.914999999999999</c:v>
                </c:pt>
                <c:pt idx="343">
                  <c:v>18.335000000000001</c:v>
                </c:pt>
                <c:pt idx="344">
                  <c:v>15.52</c:v>
                </c:pt>
                <c:pt idx="345">
                  <c:v>15.545</c:v>
                </c:pt>
                <c:pt idx="346">
                  <c:v>17.86</c:v>
                </c:pt>
                <c:pt idx="347">
                  <c:v>21.27</c:v>
                </c:pt>
                <c:pt idx="348">
                  <c:v>21.62</c:v>
                </c:pt>
                <c:pt idx="349">
                  <c:v>22.57</c:v>
                </c:pt>
                <c:pt idx="350">
                  <c:v>26.414999999999999</c:v>
                </c:pt>
                <c:pt idx="351">
                  <c:v>25.744999999999997</c:v>
                </c:pt>
                <c:pt idx="352">
                  <c:v>25.35</c:v>
                </c:pt>
                <c:pt idx="353">
                  <c:v>26.55</c:v>
                </c:pt>
                <c:pt idx="354">
                  <c:v>25.954999999999998</c:v>
                </c:pt>
                <c:pt idx="355">
                  <c:v>26.475000000000001</c:v>
                </c:pt>
                <c:pt idx="356">
                  <c:v>26.57</c:v>
                </c:pt>
                <c:pt idx="357">
                  <c:v>28.85</c:v>
                </c:pt>
                <c:pt idx="358">
                  <c:v>30.47</c:v>
                </c:pt>
                <c:pt idx="359">
                  <c:v>33.08</c:v>
                </c:pt>
                <c:pt idx="360">
                  <c:v>32.950000000000003</c:v>
                </c:pt>
                <c:pt idx="361">
                  <c:v>34.215000000000003</c:v>
                </c:pt>
                <c:pt idx="362">
                  <c:v>34.615000000000002</c:v>
                </c:pt>
                <c:pt idx="363">
                  <c:v>34.034999999999997</c:v>
                </c:pt>
                <c:pt idx="364">
                  <c:v>34.269999999999996</c:v>
                </c:pt>
                <c:pt idx="365">
                  <c:v>34.950000000000003</c:v>
                </c:pt>
                <c:pt idx="366">
                  <c:v>33.015000000000001</c:v>
                </c:pt>
                <c:pt idx="367">
                  <c:v>34.344999999999999</c:v>
                </c:pt>
                <c:pt idx="368">
                  <c:v>36.06</c:v>
                </c:pt>
                <c:pt idx="369">
                  <c:v>36.344999999999999</c:v>
                </c:pt>
                <c:pt idx="370">
                  <c:v>37.540000000000006</c:v>
                </c:pt>
                <c:pt idx="371">
                  <c:v>37.774999999999999</c:v>
                </c:pt>
                <c:pt idx="372">
                  <c:v>38.194999999999993</c:v>
                </c:pt>
                <c:pt idx="373">
                  <c:v>40.340000000000003</c:v>
                </c:pt>
                <c:pt idx="374">
                  <c:v>39.064999999999998</c:v>
                </c:pt>
                <c:pt idx="375">
                  <c:v>39.405000000000001</c:v>
                </c:pt>
                <c:pt idx="376">
                  <c:v>39.995000000000005</c:v>
                </c:pt>
                <c:pt idx="377">
                  <c:v>37.094999999999999</c:v>
                </c:pt>
                <c:pt idx="378">
                  <c:v>37.36</c:v>
                </c:pt>
                <c:pt idx="379">
                  <c:v>38.269999999999996</c:v>
                </c:pt>
                <c:pt idx="380">
                  <c:v>39.299999999999997</c:v>
                </c:pt>
                <c:pt idx="381">
                  <c:v>38.954999999999998</c:v>
                </c:pt>
                <c:pt idx="382">
                  <c:v>39.96</c:v>
                </c:pt>
                <c:pt idx="383">
                  <c:v>40.6</c:v>
                </c:pt>
                <c:pt idx="384">
                  <c:v>41.344999999999999</c:v>
                </c:pt>
                <c:pt idx="385">
                  <c:v>40.995000000000005</c:v>
                </c:pt>
                <c:pt idx="386">
                  <c:v>38.685000000000002</c:v>
                </c:pt>
                <c:pt idx="387">
                  <c:v>39.53</c:v>
                </c:pt>
                <c:pt idx="388">
                  <c:v>39.255000000000003</c:v>
                </c:pt>
                <c:pt idx="389">
                  <c:v>40.435000000000002</c:v>
                </c:pt>
                <c:pt idx="390">
                  <c:v>40.08</c:v>
                </c:pt>
                <c:pt idx="391">
                  <c:v>40.704999999999998</c:v>
                </c:pt>
                <c:pt idx="392">
                  <c:v>41.519999999999996</c:v>
                </c:pt>
                <c:pt idx="393">
                  <c:v>41.51</c:v>
                </c:pt>
                <c:pt idx="394">
                  <c:v>41.555</c:v>
                </c:pt>
                <c:pt idx="395">
                  <c:v>41.54</c:v>
                </c:pt>
                <c:pt idx="396">
                  <c:v>41.984999999999999</c:v>
                </c:pt>
                <c:pt idx="397">
                  <c:v>40.83</c:v>
                </c:pt>
                <c:pt idx="398">
                  <c:v>41.744999999999997</c:v>
                </c:pt>
                <c:pt idx="399">
                  <c:v>41.04</c:v>
                </c:pt>
                <c:pt idx="400">
                  <c:v>41.65</c:v>
                </c:pt>
                <c:pt idx="401">
                  <c:v>42.45</c:v>
                </c:pt>
                <c:pt idx="402">
                  <c:v>42.11</c:v>
                </c:pt>
                <c:pt idx="403">
                  <c:v>41.855000000000004</c:v>
                </c:pt>
                <c:pt idx="404">
                  <c:v>41.844999999999999</c:v>
                </c:pt>
                <c:pt idx="405">
                  <c:v>42.814999999999998</c:v>
                </c:pt>
                <c:pt idx="406">
                  <c:v>42.74</c:v>
                </c:pt>
                <c:pt idx="407">
                  <c:v>41.915000000000006</c:v>
                </c:pt>
                <c:pt idx="408">
                  <c:v>42.04</c:v>
                </c:pt>
                <c:pt idx="409">
                  <c:v>42.355000000000004</c:v>
                </c:pt>
                <c:pt idx="410">
                  <c:v>41.754999999999995</c:v>
                </c:pt>
                <c:pt idx="411">
                  <c:v>42.2</c:v>
                </c:pt>
                <c:pt idx="412">
                  <c:v>41.28</c:v>
                </c:pt>
                <c:pt idx="413">
                  <c:v>41.540000000000006</c:v>
                </c:pt>
                <c:pt idx="414">
                  <c:v>42.07</c:v>
                </c:pt>
                <c:pt idx="415">
                  <c:v>42.63</c:v>
                </c:pt>
                <c:pt idx="416">
                  <c:v>43.29</c:v>
                </c:pt>
                <c:pt idx="417">
                  <c:v>43.09</c:v>
                </c:pt>
                <c:pt idx="418">
                  <c:v>42.629999999999995</c:v>
                </c:pt>
                <c:pt idx="419">
                  <c:v>43.099999999999994</c:v>
                </c:pt>
                <c:pt idx="420">
                  <c:v>42.704999999999998</c:v>
                </c:pt>
                <c:pt idx="421">
                  <c:v>43.58</c:v>
                </c:pt>
                <c:pt idx="422">
                  <c:v>43.21</c:v>
                </c:pt>
                <c:pt idx="423">
                  <c:v>42.97</c:v>
                </c:pt>
                <c:pt idx="424">
                  <c:v>43.620000000000005</c:v>
                </c:pt>
                <c:pt idx="425">
                  <c:v>43.58</c:v>
                </c:pt>
                <c:pt idx="426">
                  <c:v>43.625</c:v>
                </c:pt>
                <c:pt idx="427">
                  <c:v>43.355000000000004</c:v>
                </c:pt>
                <c:pt idx="428">
                  <c:v>42.849999999999994</c:v>
                </c:pt>
                <c:pt idx="429">
                  <c:v>43.39</c:v>
                </c:pt>
                <c:pt idx="430">
                  <c:v>44.355000000000004</c:v>
                </c:pt>
                <c:pt idx="431">
                  <c:v>4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13-41E8-B572-CC6E8130C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7917472"/>
        <c:axId val="657920752"/>
      </c:lineChart>
      <c:dateAx>
        <c:axId val="749015936"/>
        <c:scaling>
          <c:orientation val="minMax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49018560"/>
        <c:crosses val="autoZero"/>
        <c:auto val="1"/>
        <c:lblOffset val="100"/>
        <c:baseTimeUnit val="days"/>
        <c:majorUnit val="4"/>
        <c:majorTimeUnit val="months"/>
      </c:dateAx>
      <c:valAx>
        <c:axId val="749018560"/>
        <c:scaling>
          <c:orientation val="minMax"/>
          <c:max val="3.1"/>
          <c:min val="1.9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49015936"/>
        <c:crosses val="autoZero"/>
        <c:crossBetween val="midCat"/>
        <c:majorUnit val="0.2"/>
      </c:valAx>
      <c:valAx>
        <c:axId val="657920752"/>
        <c:scaling>
          <c:orientation val="minMax"/>
          <c:max val="75"/>
          <c:min val="-15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657917472"/>
        <c:crosses val="max"/>
        <c:crossBetween val="between"/>
        <c:majorUnit val="15"/>
      </c:valAx>
      <c:dateAx>
        <c:axId val="657917472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657920752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3.699960629921259E-2"/>
          <c:y val="0"/>
          <c:w val="0.9"/>
          <c:h val="9.287638540781925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8505305803978042"/>
          <c:y val="0.14129029712712898"/>
          <c:w val="0.71724478156411964"/>
          <c:h val="0.74321003126066099"/>
        </c:manualLayout>
      </c:layout>
      <c:lineChart>
        <c:grouping val="standard"/>
        <c:varyColors val="0"/>
        <c:ser>
          <c:idx val="0"/>
          <c:order val="0"/>
          <c:tx>
            <c:strRef>
              <c:f>'G I.8'!$B$1</c:f>
              <c:strCache>
                <c:ptCount val="1"/>
                <c:pt idx="0">
                  <c:v>Total</c:v>
                </c:pt>
              </c:strCache>
            </c:strRef>
          </c:tx>
          <c:spPr>
            <a:ln w="2222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G I.8'!$A$2:$A$20</c:f>
              <c:numCache>
                <c:formatCode>mmm\-yy</c:formatCode>
                <c:ptCount val="1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</c:numCache>
            </c:numRef>
          </c:cat>
          <c:val>
            <c:numRef>
              <c:f>'G I.8'!$B$2:$B$20</c:f>
              <c:numCache>
                <c:formatCode>0.0</c:formatCode>
                <c:ptCount val="19"/>
                <c:pt idx="0">
                  <c:v>5.9</c:v>
                </c:pt>
                <c:pt idx="1">
                  <c:v>6.1</c:v>
                </c:pt>
                <c:pt idx="2">
                  <c:v>6.3</c:v>
                </c:pt>
                <c:pt idx="3">
                  <c:v>6.1</c:v>
                </c:pt>
                <c:pt idx="4">
                  <c:v>5.6</c:v>
                </c:pt>
                <c:pt idx="5">
                  <c:v>5.8</c:v>
                </c:pt>
                <c:pt idx="6">
                  <c:v>5.7</c:v>
                </c:pt>
                <c:pt idx="7">
                  <c:v>5.5</c:v>
                </c:pt>
                <c:pt idx="8">
                  <c:v>5.4</c:v>
                </c:pt>
                <c:pt idx="9">
                  <c:v>5.2</c:v>
                </c:pt>
                <c:pt idx="10">
                  <c:v>5.2</c:v>
                </c:pt>
                <c:pt idx="11">
                  <c:v>5.4</c:v>
                </c:pt>
                <c:pt idx="12">
                  <c:v>5.4</c:v>
                </c:pt>
                <c:pt idx="13">
                  <c:v>-24.5</c:v>
                </c:pt>
                <c:pt idx="14">
                  <c:v>-16.100000000000001</c:v>
                </c:pt>
                <c:pt idx="15">
                  <c:v>-10.3</c:v>
                </c:pt>
                <c:pt idx="16">
                  <c:v>-6.3</c:v>
                </c:pt>
                <c:pt idx="17">
                  <c:v>-3.1</c:v>
                </c:pt>
                <c:pt idx="18">
                  <c:v>-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10-4789-AC62-04568846A7AF}"/>
            </c:ext>
          </c:extLst>
        </c:ser>
        <c:ser>
          <c:idx val="1"/>
          <c:order val="1"/>
          <c:tx>
            <c:strRef>
              <c:f>'G I.8'!$C$1</c:f>
              <c:strCache>
                <c:ptCount val="1"/>
                <c:pt idx="0">
                  <c:v>Estatal</c:v>
                </c:pt>
              </c:strCache>
            </c:strRef>
          </c:tx>
          <c:spPr>
            <a:ln w="22225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G I.8'!$A$2:$A$20</c:f>
              <c:numCache>
                <c:formatCode>mmm\-yy</c:formatCode>
                <c:ptCount val="1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</c:numCache>
            </c:numRef>
          </c:cat>
          <c:val>
            <c:numRef>
              <c:f>'G I.8'!$C$2:$C$20</c:f>
              <c:numCache>
                <c:formatCode>0.0</c:formatCode>
                <c:ptCount val="19"/>
                <c:pt idx="0">
                  <c:v>1.9</c:v>
                </c:pt>
                <c:pt idx="1">
                  <c:v>5.5</c:v>
                </c:pt>
                <c:pt idx="2">
                  <c:v>6.7</c:v>
                </c:pt>
                <c:pt idx="3">
                  <c:v>7.8</c:v>
                </c:pt>
                <c:pt idx="4">
                  <c:v>7.2</c:v>
                </c:pt>
                <c:pt idx="5">
                  <c:v>6.9</c:v>
                </c:pt>
                <c:pt idx="6">
                  <c:v>7.1</c:v>
                </c:pt>
                <c:pt idx="7">
                  <c:v>7.1</c:v>
                </c:pt>
                <c:pt idx="8">
                  <c:v>7.3</c:v>
                </c:pt>
                <c:pt idx="9">
                  <c:v>7.4</c:v>
                </c:pt>
                <c:pt idx="10">
                  <c:v>6.9</c:v>
                </c:pt>
                <c:pt idx="11">
                  <c:v>6.8</c:v>
                </c:pt>
                <c:pt idx="12">
                  <c:v>6.8</c:v>
                </c:pt>
                <c:pt idx="13">
                  <c:v>-23.1</c:v>
                </c:pt>
                <c:pt idx="14">
                  <c:v>-12.8</c:v>
                </c:pt>
                <c:pt idx="15">
                  <c:v>-6.9</c:v>
                </c:pt>
                <c:pt idx="16">
                  <c:v>-1.9</c:v>
                </c:pt>
                <c:pt idx="17">
                  <c:v>2.1</c:v>
                </c:pt>
                <c:pt idx="18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10-4789-AC62-04568846A7AF}"/>
            </c:ext>
          </c:extLst>
        </c:ser>
        <c:ser>
          <c:idx val="2"/>
          <c:order val="2"/>
          <c:tx>
            <c:strRef>
              <c:f>'G I.8'!$D$1</c:f>
              <c:strCache>
                <c:ptCount val="1"/>
                <c:pt idx="0">
                  <c:v>Privada</c:v>
                </c:pt>
              </c:strCache>
            </c:strRef>
          </c:tx>
          <c:spPr>
            <a:ln w="22225">
              <a:solidFill>
                <a:srgbClr val="70AD47"/>
              </a:solidFill>
            </a:ln>
          </c:spPr>
          <c:marker>
            <c:symbol val="none"/>
          </c:marker>
          <c:cat>
            <c:numRef>
              <c:f>'G I.8'!$A$2:$A$20</c:f>
              <c:numCache>
                <c:formatCode>mmm\-yy</c:formatCode>
                <c:ptCount val="1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</c:numCache>
            </c:numRef>
          </c:cat>
          <c:val>
            <c:numRef>
              <c:f>'G I.8'!$D$2:$D$20</c:f>
              <c:numCache>
                <c:formatCode>0.0</c:formatCode>
                <c:ptCount val="19"/>
                <c:pt idx="0">
                  <c:v>8.6999999999999993</c:v>
                </c:pt>
                <c:pt idx="1">
                  <c:v>7.5</c:v>
                </c:pt>
                <c:pt idx="2">
                  <c:v>6.4</c:v>
                </c:pt>
                <c:pt idx="3">
                  <c:v>5.5</c:v>
                </c:pt>
                <c:pt idx="4">
                  <c:v>5.3</c:v>
                </c:pt>
                <c:pt idx="5">
                  <c:v>5.7</c:v>
                </c:pt>
                <c:pt idx="6">
                  <c:v>5.4</c:v>
                </c:pt>
                <c:pt idx="7">
                  <c:v>4.9000000000000004</c:v>
                </c:pt>
                <c:pt idx="8">
                  <c:v>4.7</c:v>
                </c:pt>
                <c:pt idx="9">
                  <c:v>4.4000000000000004</c:v>
                </c:pt>
                <c:pt idx="10">
                  <c:v>4.5</c:v>
                </c:pt>
                <c:pt idx="11">
                  <c:v>4.7</c:v>
                </c:pt>
                <c:pt idx="12">
                  <c:v>4.7</c:v>
                </c:pt>
                <c:pt idx="13">
                  <c:v>-26.4</c:v>
                </c:pt>
                <c:pt idx="14">
                  <c:v>-18.8</c:v>
                </c:pt>
                <c:pt idx="15">
                  <c:v>-13.3</c:v>
                </c:pt>
                <c:pt idx="16">
                  <c:v>-9.6</c:v>
                </c:pt>
                <c:pt idx="17">
                  <c:v>-7.3</c:v>
                </c:pt>
                <c:pt idx="18">
                  <c:v>-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10-4789-AC62-04568846A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411944"/>
        <c:axId val="412413120"/>
      </c:lineChart>
      <c:dateAx>
        <c:axId val="412411944"/>
        <c:scaling>
          <c:orientation val="minMax"/>
          <c:max val="44013"/>
          <c:min val="43466"/>
        </c:scaling>
        <c:delete val="0"/>
        <c:axPos val="b"/>
        <c:numFmt formatCode="yy" sourceLinked="0"/>
        <c:majorTickMark val="out"/>
        <c:minorTickMark val="none"/>
        <c:tickLblPos val="low"/>
        <c:spPr>
          <a:ln w="12700">
            <a:solidFill>
              <a:srgbClr val="000000"/>
            </a:solidFill>
            <a:prstDash val="solid"/>
          </a:ln>
          <a:effectLst/>
        </c:spPr>
        <c:crossAx val="412413120"/>
        <c:crosses val="autoZero"/>
        <c:auto val="1"/>
        <c:lblOffset val="100"/>
        <c:baseTimeUnit val="months"/>
        <c:majorUnit val="12"/>
        <c:majorTimeUnit val="months"/>
      </c:dateAx>
      <c:valAx>
        <c:axId val="412413120"/>
        <c:scaling>
          <c:orientation val="minMax"/>
          <c:max val="10"/>
          <c:min val="-3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412411944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13390563318503665"/>
        </c:manualLayout>
      </c:layout>
      <c:overlay val="0"/>
      <c:spPr>
        <a:noFill/>
        <a:ln w="25400">
          <a:noFill/>
        </a:ln>
        <a:effectLst/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374978554399629"/>
          <c:y val="0.13145482371014935"/>
          <c:w val="0.71923614070798036"/>
          <c:h val="0.75181684384583358"/>
        </c:manualLayout>
      </c:layout>
      <c:lineChart>
        <c:grouping val="standard"/>
        <c:varyColors val="0"/>
        <c:ser>
          <c:idx val="7"/>
          <c:order val="0"/>
          <c:tx>
            <c:strRef>
              <c:f>'G I.8'!$G$1</c:f>
              <c:strCache>
                <c:ptCount val="1"/>
                <c:pt idx="0">
                  <c:v>Importaciones cobre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8'!$F$2:$F$20</c:f>
              <c:numCache>
                <c:formatCode>mmm\-yy</c:formatCode>
                <c:ptCount val="1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</c:numCache>
            </c:numRef>
          </c:cat>
          <c:val>
            <c:numRef>
              <c:f>'G I.8'!$G$2:$G$20</c:f>
              <c:numCache>
                <c:formatCode>0.0</c:formatCode>
                <c:ptCount val="19"/>
                <c:pt idx="0">
                  <c:v>0.22915056342071102</c:v>
                </c:pt>
                <c:pt idx="1">
                  <c:v>5.2151398689699331</c:v>
                </c:pt>
                <c:pt idx="2">
                  <c:v>7.8637722693160788</c:v>
                </c:pt>
                <c:pt idx="3">
                  <c:v>3.7355199318808014</c:v>
                </c:pt>
                <c:pt idx="4">
                  <c:v>-1.5075512581554944</c:v>
                </c:pt>
                <c:pt idx="5">
                  <c:v>-9.4034517756831839</c:v>
                </c:pt>
                <c:pt idx="6">
                  <c:v>-8.3917620736897494</c:v>
                </c:pt>
                <c:pt idx="7">
                  <c:v>-6.0093179575225486</c:v>
                </c:pt>
                <c:pt idx="8">
                  <c:v>-3.9367898724829051</c:v>
                </c:pt>
                <c:pt idx="9">
                  <c:v>-1.0628239815094283</c:v>
                </c:pt>
                <c:pt idx="10">
                  <c:v>2.8268651380761249</c:v>
                </c:pt>
                <c:pt idx="11">
                  <c:v>16.892988290302394</c:v>
                </c:pt>
                <c:pt idx="12">
                  <c:v>10.903030673248759</c:v>
                </c:pt>
                <c:pt idx="13">
                  <c:v>9.7942462268876938</c:v>
                </c:pt>
                <c:pt idx="14">
                  <c:v>3.697500006999892</c:v>
                </c:pt>
                <c:pt idx="15">
                  <c:v>11.22019554948028</c:v>
                </c:pt>
                <c:pt idx="16">
                  <c:v>8.6914936091812205</c:v>
                </c:pt>
                <c:pt idx="17">
                  <c:v>19.967228757605508</c:v>
                </c:pt>
                <c:pt idx="18">
                  <c:v>22.472213758280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53-40AC-94E4-3233ADED54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7462320"/>
        <c:axId val="507462976"/>
      </c:lineChart>
      <c:dateAx>
        <c:axId val="507462320"/>
        <c:scaling>
          <c:orientation val="minMax"/>
          <c:min val="4346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07462976"/>
        <c:crosses val="autoZero"/>
        <c:auto val="1"/>
        <c:lblOffset val="100"/>
        <c:baseTimeUnit val="months"/>
        <c:majorUnit val="12"/>
        <c:majorTimeUnit val="months"/>
      </c:dateAx>
      <c:valAx>
        <c:axId val="507462976"/>
        <c:scaling>
          <c:orientation val="minMax"/>
          <c:max val="3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07462320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20953959702402E-2"/>
          <c:y val="0.13828102545926302"/>
          <c:w val="0.85725573776962094"/>
          <c:h val="0.73421704047285541"/>
        </c:manualLayout>
      </c:layout>
      <c:lineChart>
        <c:grouping val="standard"/>
        <c:varyColors val="0"/>
        <c:ser>
          <c:idx val="0"/>
          <c:order val="0"/>
          <c:tx>
            <c:strRef>
              <c:f>'G I.9'!$B$2</c:f>
              <c:strCache>
                <c:ptCount val="1"/>
                <c:pt idx="0">
                  <c:v>Brasil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9'!$A$3:$A$20</c:f>
              <c:numCache>
                <c:formatCode>mmm\-yy</c:formatCode>
                <c:ptCount val="1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</c:numCache>
            </c:numRef>
          </c:cat>
          <c:val>
            <c:numRef>
              <c:f>'G I.9'!$B$3:$B$20</c:f>
              <c:numCache>
                <c:formatCode>General</c:formatCode>
                <c:ptCount val="18"/>
                <c:pt idx="0">
                  <c:v>1.2</c:v>
                </c:pt>
                <c:pt idx="1">
                  <c:v>2.61</c:v>
                </c:pt>
                <c:pt idx="2">
                  <c:v>-2.38</c:v>
                </c:pt>
                <c:pt idx="3">
                  <c:v>-0.25</c:v>
                </c:pt>
                <c:pt idx="4">
                  <c:v>5.13</c:v>
                </c:pt>
                <c:pt idx="5">
                  <c:v>-1.55</c:v>
                </c:pt>
                <c:pt idx="6">
                  <c:v>1.18</c:v>
                </c:pt>
                <c:pt idx="7">
                  <c:v>-0.95</c:v>
                </c:pt>
                <c:pt idx="8">
                  <c:v>1.96</c:v>
                </c:pt>
                <c:pt idx="9">
                  <c:v>2.23</c:v>
                </c:pt>
                <c:pt idx="10">
                  <c:v>0.98</c:v>
                </c:pt>
                <c:pt idx="11">
                  <c:v>1.29</c:v>
                </c:pt>
                <c:pt idx="12">
                  <c:v>7.0000000000000007E-2</c:v>
                </c:pt>
                <c:pt idx="13">
                  <c:v>0.49</c:v>
                </c:pt>
                <c:pt idx="14">
                  <c:v>-1.8</c:v>
                </c:pt>
                <c:pt idx="15">
                  <c:v>-14.76</c:v>
                </c:pt>
                <c:pt idx="16">
                  <c:v>-14.12</c:v>
                </c:pt>
                <c:pt idx="17">
                  <c:v>-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70-4CCE-95EE-863D080947B7}"/>
            </c:ext>
          </c:extLst>
        </c:ser>
        <c:ser>
          <c:idx val="1"/>
          <c:order val="1"/>
          <c:tx>
            <c:strRef>
              <c:f>'G I.9'!$C$2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9'!$A$3:$A$20</c:f>
              <c:numCache>
                <c:formatCode>mmm\-yy</c:formatCode>
                <c:ptCount val="1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</c:numCache>
            </c:numRef>
          </c:cat>
          <c:val>
            <c:numRef>
              <c:f>'G I.9'!$C$3:$C$20</c:f>
              <c:numCache>
                <c:formatCode>General</c:formatCode>
                <c:ptCount val="18"/>
                <c:pt idx="0">
                  <c:v>1.08</c:v>
                </c:pt>
                <c:pt idx="1">
                  <c:v>0.96</c:v>
                </c:pt>
                <c:pt idx="2">
                  <c:v>0.97</c:v>
                </c:pt>
                <c:pt idx="3">
                  <c:v>-1.62</c:v>
                </c:pt>
                <c:pt idx="4">
                  <c:v>-0.52</c:v>
                </c:pt>
                <c:pt idx="5">
                  <c:v>-1.46</c:v>
                </c:pt>
                <c:pt idx="6">
                  <c:v>0.36</c:v>
                </c:pt>
                <c:pt idx="7">
                  <c:v>-1.1100000000000001</c:v>
                </c:pt>
                <c:pt idx="8">
                  <c:v>-0.05</c:v>
                </c:pt>
                <c:pt idx="9">
                  <c:v>-0.64</c:v>
                </c:pt>
                <c:pt idx="10">
                  <c:v>-1.37</c:v>
                </c:pt>
                <c:pt idx="11">
                  <c:v>0.34</c:v>
                </c:pt>
                <c:pt idx="12">
                  <c:v>-0.73</c:v>
                </c:pt>
                <c:pt idx="13">
                  <c:v>-0.54</c:v>
                </c:pt>
                <c:pt idx="14">
                  <c:v>-2.17</c:v>
                </c:pt>
                <c:pt idx="15">
                  <c:v>-19.91</c:v>
                </c:pt>
                <c:pt idx="16">
                  <c:v>-22.68</c:v>
                </c:pt>
                <c:pt idx="17">
                  <c:v>-1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0-4CCE-95EE-863D080947B7}"/>
            </c:ext>
          </c:extLst>
        </c:ser>
        <c:ser>
          <c:idx val="2"/>
          <c:order val="2"/>
          <c:tx>
            <c:strRef>
              <c:f>'G I.9'!$D$2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9'!$A$3:$A$20</c:f>
              <c:numCache>
                <c:formatCode>mmm\-yy</c:formatCode>
                <c:ptCount val="1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</c:numCache>
            </c:numRef>
          </c:cat>
          <c:val>
            <c:numRef>
              <c:f>'G I.9'!$D$3:$D$20</c:f>
              <c:numCache>
                <c:formatCode>General</c:formatCode>
                <c:ptCount val="18"/>
                <c:pt idx="0">
                  <c:v>3.07</c:v>
                </c:pt>
                <c:pt idx="1">
                  <c:v>3.02</c:v>
                </c:pt>
                <c:pt idx="2">
                  <c:v>2.52</c:v>
                </c:pt>
                <c:pt idx="3">
                  <c:v>2.34</c:v>
                </c:pt>
                <c:pt idx="4">
                  <c:v>3.83</c:v>
                </c:pt>
                <c:pt idx="5">
                  <c:v>2.82</c:v>
                </c:pt>
                <c:pt idx="6">
                  <c:v>3.87</c:v>
                </c:pt>
                <c:pt idx="7">
                  <c:v>3.11</c:v>
                </c:pt>
                <c:pt idx="8">
                  <c:v>2.79</c:v>
                </c:pt>
                <c:pt idx="9">
                  <c:v>3.7199999999999998</c:v>
                </c:pt>
                <c:pt idx="10">
                  <c:v>3.2</c:v>
                </c:pt>
                <c:pt idx="11">
                  <c:v>3.11</c:v>
                </c:pt>
                <c:pt idx="12">
                  <c:v>3.54</c:v>
                </c:pt>
                <c:pt idx="13">
                  <c:v>4.8100000000000005</c:v>
                </c:pt>
                <c:pt idx="14">
                  <c:v>-4.0999999999999996</c:v>
                </c:pt>
                <c:pt idx="15">
                  <c:v>-20.149999999999999</c:v>
                </c:pt>
                <c:pt idx="16">
                  <c:v>-16.16</c:v>
                </c:pt>
                <c:pt idx="17">
                  <c:v>-1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0-4CCE-95EE-863D080947B7}"/>
            </c:ext>
          </c:extLst>
        </c:ser>
        <c:ser>
          <c:idx val="3"/>
          <c:order val="3"/>
          <c:tx>
            <c:strRef>
              <c:f>'G I.9'!$E$2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9'!$A$3:$A$20</c:f>
              <c:numCache>
                <c:formatCode>mmm\-yy</c:formatCode>
                <c:ptCount val="1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</c:numCache>
            </c:numRef>
          </c:cat>
          <c:val>
            <c:numRef>
              <c:f>'G I.9'!$E$3:$E$20</c:f>
              <c:numCache>
                <c:formatCode>General</c:formatCode>
                <c:ptCount val="18"/>
                <c:pt idx="0">
                  <c:v>1.74</c:v>
                </c:pt>
                <c:pt idx="1">
                  <c:v>2.2000000000000002</c:v>
                </c:pt>
                <c:pt idx="2">
                  <c:v>3.35</c:v>
                </c:pt>
                <c:pt idx="3">
                  <c:v>0.12</c:v>
                </c:pt>
                <c:pt idx="4">
                  <c:v>0.74</c:v>
                </c:pt>
                <c:pt idx="5">
                  <c:v>2.77</c:v>
                </c:pt>
                <c:pt idx="6">
                  <c:v>3.77</c:v>
                </c:pt>
                <c:pt idx="7">
                  <c:v>3.6</c:v>
                </c:pt>
                <c:pt idx="8">
                  <c:v>2.37</c:v>
                </c:pt>
                <c:pt idx="9">
                  <c:v>2.41</c:v>
                </c:pt>
                <c:pt idx="10">
                  <c:v>1.98</c:v>
                </c:pt>
                <c:pt idx="11">
                  <c:v>1.1200000000000001</c:v>
                </c:pt>
                <c:pt idx="12">
                  <c:v>3.05</c:v>
                </c:pt>
                <c:pt idx="13">
                  <c:v>3.93</c:v>
                </c:pt>
                <c:pt idx="14">
                  <c:v>-16.260000000000002</c:v>
                </c:pt>
                <c:pt idx="15">
                  <c:v>-40.49</c:v>
                </c:pt>
                <c:pt idx="16">
                  <c:v>-32.75</c:v>
                </c:pt>
                <c:pt idx="17">
                  <c:v>-18.0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70-4CCE-95EE-863D080947B7}"/>
            </c:ext>
          </c:extLst>
        </c:ser>
        <c:ser>
          <c:idx val="4"/>
          <c:order val="4"/>
          <c:tx>
            <c:strRef>
              <c:f>'G I.9'!$F$2</c:f>
              <c:strCache>
                <c:ptCount val="1"/>
                <c:pt idx="0">
                  <c:v>Argentina</c:v>
                </c:pt>
              </c:strCache>
            </c:strRef>
          </c:tx>
          <c:spPr>
            <a:ln w="22225" cap="rnd">
              <a:solidFill>
                <a:srgbClr val="9FB1E9"/>
              </a:solidFill>
              <a:round/>
            </a:ln>
            <a:effectLst/>
          </c:spPr>
          <c:marker>
            <c:symbol val="none"/>
          </c:marker>
          <c:cat>
            <c:numRef>
              <c:f>'G I.9'!$A$3:$A$20</c:f>
              <c:numCache>
                <c:formatCode>mmm\-yy</c:formatCode>
                <c:ptCount val="1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</c:numCache>
            </c:numRef>
          </c:cat>
          <c:val>
            <c:numRef>
              <c:f>'G I.9'!$F$3:$F$20</c:f>
              <c:numCache>
                <c:formatCode>General</c:formatCode>
                <c:ptCount val="18"/>
                <c:pt idx="0">
                  <c:v>-5.7</c:v>
                </c:pt>
                <c:pt idx="1">
                  <c:v>-4.7</c:v>
                </c:pt>
                <c:pt idx="2">
                  <c:v>-7.2</c:v>
                </c:pt>
                <c:pt idx="3">
                  <c:v>-1.2</c:v>
                </c:pt>
                <c:pt idx="4">
                  <c:v>2.2999999999999998</c:v>
                </c:pt>
                <c:pt idx="5">
                  <c:v>-0.1</c:v>
                </c:pt>
                <c:pt idx="6">
                  <c:v>0.3</c:v>
                </c:pt>
                <c:pt idx="7">
                  <c:v>-3.7</c:v>
                </c:pt>
                <c:pt idx="8">
                  <c:v>-2.1</c:v>
                </c:pt>
                <c:pt idx="9">
                  <c:v>-0.9</c:v>
                </c:pt>
                <c:pt idx="10">
                  <c:v>-2.2000000000000002</c:v>
                </c:pt>
                <c:pt idx="11">
                  <c:v>-0.2</c:v>
                </c:pt>
                <c:pt idx="12">
                  <c:v>-1.9</c:v>
                </c:pt>
                <c:pt idx="13">
                  <c:v>-2.4</c:v>
                </c:pt>
                <c:pt idx="14">
                  <c:v>-11.5</c:v>
                </c:pt>
                <c:pt idx="15">
                  <c:v>-26</c:v>
                </c:pt>
                <c:pt idx="16">
                  <c:v>-20.5</c:v>
                </c:pt>
                <c:pt idx="17">
                  <c:v>-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70-4CCE-95EE-863D08094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5729160"/>
        <c:axId val="545727192"/>
      </c:lineChart>
      <c:dateAx>
        <c:axId val="545729160"/>
        <c:scaling>
          <c:orientation val="minMax"/>
          <c:min val="43466"/>
        </c:scaling>
        <c:delete val="0"/>
        <c:axPos val="b"/>
        <c:numFmt formatCode="mm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45727192"/>
        <c:crosses val="autoZero"/>
        <c:auto val="1"/>
        <c:lblOffset val="100"/>
        <c:baseTimeUnit val="months"/>
        <c:majorUnit val="6"/>
        <c:majorTimeUnit val="months"/>
      </c:dateAx>
      <c:valAx>
        <c:axId val="545727192"/>
        <c:scaling>
          <c:orientation val="minMax"/>
          <c:max val="8"/>
          <c:min val="-48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45729160"/>
        <c:crosses val="autoZero"/>
        <c:crossBetween val="midCat"/>
        <c:majorUnit val="8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0499871726560498E-2"/>
          <c:y val="0"/>
          <c:w val="0.90912517514258084"/>
          <c:h val="0.1290821328480271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27852496698784E-2"/>
          <c:y val="3.3381297727820988E-2"/>
          <c:w val="0.86214936176456203"/>
          <c:h val="0.85415264880402564"/>
        </c:manualLayout>
      </c:layout>
      <c:lineChart>
        <c:grouping val="standard"/>
        <c:varyColors val="0"/>
        <c:ser>
          <c:idx val="3"/>
          <c:order val="0"/>
          <c:tx>
            <c:strRef>
              <c:f>'G I.10'!$A$6</c:f>
              <c:strCache>
                <c:ptCount val="1"/>
                <c:pt idx="0">
                  <c:v>IPoM Dic.19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G I.10'!$B$2:$L$2</c:f>
              <c:strCach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(e)</c:v>
                </c:pt>
                <c:pt idx="8">
                  <c:v>20(f)</c:v>
                </c:pt>
                <c:pt idx="9">
                  <c:v>21(f)</c:v>
                </c:pt>
                <c:pt idx="10">
                  <c:v>22(f)</c:v>
                </c:pt>
              </c:strCache>
            </c:strRef>
          </c:cat>
          <c:val>
            <c:numRef>
              <c:f>'G I.10'!$B$6:$L$6</c:f>
              <c:numCache>
                <c:formatCode>0.0</c:formatCode>
                <c:ptCount val="11"/>
                <c:pt idx="7">
                  <c:v>2.8736801356444301</c:v>
                </c:pt>
                <c:pt idx="8">
                  <c:v>2.7737022548927119</c:v>
                </c:pt>
                <c:pt idx="9">
                  <c:v>3.004535643521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F8-46EA-B23D-36C06AFEE3EF}"/>
            </c:ext>
          </c:extLst>
        </c:ser>
        <c:ser>
          <c:idx val="2"/>
          <c:order val="1"/>
          <c:tx>
            <c:strRef>
              <c:f>'G I.10'!$A$5</c:f>
              <c:strCache>
                <c:ptCount val="1"/>
                <c:pt idx="0">
                  <c:v>IPoM Mar.20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G I.10'!$B$2:$L$2</c:f>
              <c:strCach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(e)</c:v>
                </c:pt>
                <c:pt idx="8">
                  <c:v>20(f)</c:v>
                </c:pt>
                <c:pt idx="9">
                  <c:v>21(f)</c:v>
                </c:pt>
                <c:pt idx="10">
                  <c:v>22(f)</c:v>
                </c:pt>
              </c:strCache>
            </c:strRef>
          </c:cat>
          <c:val>
            <c:numRef>
              <c:f>'G I.10'!$B$5:$L$5</c:f>
              <c:numCache>
                <c:formatCode>0.0</c:formatCode>
                <c:ptCount val="11"/>
                <c:pt idx="7">
                  <c:v>2.8736801356444301</c:v>
                </c:pt>
                <c:pt idx="8">
                  <c:v>-0.11754044169717912</c:v>
                </c:pt>
                <c:pt idx="9">
                  <c:v>3.9717792543539705</c:v>
                </c:pt>
                <c:pt idx="10">
                  <c:v>3.5344873172735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F8-46EA-B23D-36C06AFEE3EF}"/>
            </c:ext>
          </c:extLst>
        </c:ser>
        <c:ser>
          <c:idx val="1"/>
          <c:order val="2"/>
          <c:tx>
            <c:strRef>
              <c:f>'G I.10'!$A$4</c:f>
              <c:strCache>
                <c:ptCount val="1"/>
                <c:pt idx="0">
                  <c:v>IPoM Jun.20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I.10'!$B$2:$L$2</c:f>
              <c:strCach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(e)</c:v>
                </c:pt>
                <c:pt idx="8">
                  <c:v>20(f)</c:v>
                </c:pt>
                <c:pt idx="9">
                  <c:v>21(f)</c:v>
                </c:pt>
                <c:pt idx="10">
                  <c:v>22(f)</c:v>
                </c:pt>
              </c:strCache>
            </c:strRef>
          </c:cat>
          <c:val>
            <c:numRef>
              <c:f>'G I.10'!$B$4:$L$4</c:f>
              <c:numCache>
                <c:formatCode>0.0</c:formatCode>
                <c:ptCount val="11"/>
                <c:pt idx="7">
                  <c:v>2.8736801356444301</c:v>
                </c:pt>
                <c:pt idx="8">
                  <c:v>-3.6005852034132522</c:v>
                </c:pt>
                <c:pt idx="9">
                  <c:v>4.2460287214275647</c:v>
                </c:pt>
                <c:pt idx="10">
                  <c:v>4.4697397371351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F8-46EA-B23D-36C06AFEE3EF}"/>
            </c:ext>
          </c:extLst>
        </c:ser>
        <c:ser>
          <c:idx val="0"/>
          <c:order val="3"/>
          <c:tx>
            <c:strRef>
              <c:f>'G I.10'!$A$3</c:f>
              <c:strCache>
                <c:ptCount val="1"/>
                <c:pt idx="0">
                  <c:v>IPoM Sep.20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I.10'!$B$2:$L$2</c:f>
              <c:strCach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(e)</c:v>
                </c:pt>
                <c:pt idx="8">
                  <c:v>20(f)</c:v>
                </c:pt>
                <c:pt idx="9">
                  <c:v>21(f)</c:v>
                </c:pt>
                <c:pt idx="10">
                  <c:v>22(f)</c:v>
                </c:pt>
              </c:strCache>
            </c:strRef>
          </c:cat>
          <c:val>
            <c:numRef>
              <c:f>'G I.10'!$B$3:$L$3</c:f>
              <c:numCache>
                <c:formatCode>0.0</c:formatCode>
                <c:ptCount val="11"/>
                <c:pt idx="0">
                  <c:v>3.3824880971256679</c:v>
                </c:pt>
                <c:pt idx="1">
                  <c:v>3.8026172535679192</c:v>
                </c:pt>
                <c:pt idx="2">
                  <c:v>3.5700934403274189</c:v>
                </c:pt>
                <c:pt idx="3">
                  <c:v>3.3810398479667514</c:v>
                </c:pt>
                <c:pt idx="4">
                  <c:v>3.1533654911286164</c:v>
                </c:pt>
                <c:pt idx="5">
                  <c:v>3.9347469186606796</c:v>
                </c:pt>
                <c:pt idx="6">
                  <c:v>3.7004814262786119</c:v>
                </c:pt>
                <c:pt idx="7">
                  <c:v>2.8736801356444301</c:v>
                </c:pt>
                <c:pt idx="8">
                  <c:v>-3.5496834494451597</c:v>
                </c:pt>
                <c:pt idx="9">
                  <c:v>4.7428552040288929</c:v>
                </c:pt>
                <c:pt idx="10">
                  <c:v>4.5418537399553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F8-46EA-B23D-36C06AFEE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5739984"/>
        <c:axId val="545737360"/>
      </c:lineChart>
      <c:catAx>
        <c:axId val="545739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457373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737360"/>
        <c:scaling>
          <c:orientation val="minMax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4573998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4.6173463391702911E-2"/>
          <c:y val="7.1748858656443303E-3"/>
          <c:w val="0.79328710776824529"/>
          <c:h val="0.1573006158537859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257452193475816"/>
          <c:y val="0.20990856912116754"/>
          <c:w val="0.58951560742407194"/>
          <c:h val="0.67525655446915289"/>
        </c:manualLayout>
      </c:layout>
      <c:lineChart>
        <c:grouping val="standard"/>
        <c:varyColors val="0"/>
        <c:ser>
          <c:idx val="12"/>
          <c:order val="0"/>
          <c:tx>
            <c:strRef>
              <c:f>'G I.1'!$K$1</c:f>
              <c:strCache>
                <c:ptCount val="1"/>
                <c:pt idx="0">
                  <c:v>Argentina</c:v>
                </c:pt>
              </c:strCache>
            </c:strRef>
          </c:tx>
          <c:spPr>
            <a:ln w="22225" cap="rnd">
              <a:solidFill>
                <a:srgbClr val="08A7D2"/>
              </a:solidFill>
              <a:round/>
            </a:ln>
            <a:effectLst/>
          </c:spPr>
          <c:marker>
            <c:symbol val="none"/>
          </c:marker>
          <c:cat>
            <c:numRef>
              <c:f>'G I.1'!$A$8:$A$166</c:f>
              <c:numCache>
                <c:formatCode>d\-mmm\-yy</c:formatCode>
                <c:ptCount val="159"/>
                <c:pt idx="0">
                  <c:v>43911</c:v>
                </c:pt>
                <c:pt idx="1">
                  <c:v>43912</c:v>
                </c:pt>
                <c:pt idx="2">
                  <c:v>43913</c:v>
                </c:pt>
                <c:pt idx="3">
                  <c:v>43914</c:v>
                </c:pt>
                <c:pt idx="4">
                  <c:v>43915</c:v>
                </c:pt>
                <c:pt idx="5">
                  <c:v>43916</c:v>
                </c:pt>
                <c:pt idx="6">
                  <c:v>43917</c:v>
                </c:pt>
                <c:pt idx="7">
                  <c:v>43918</c:v>
                </c:pt>
                <c:pt idx="8">
                  <c:v>43919</c:v>
                </c:pt>
                <c:pt idx="9">
                  <c:v>43920</c:v>
                </c:pt>
                <c:pt idx="10">
                  <c:v>43921</c:v>
                </c:pt>
                <c:pt idx="11">
                  <c:v>43922</c:v>
                </c:pt>
                <c:pt idx="12">
                  <c:v>43923</c:v>
                </c:pt>
                <c:pt idx="13">
                  <c:v>43924</c:v>
                </c:pt>
                <c:pt idx="14">
                  <c:v>43925</c:v>
                </c:pt>
                <c:pt idx="15">
                  <c:v>43926</c:v>
                </c:pt>
                <c:pt idx="16">
                  <c:v>43927</c:v>
                </c:pt>
                <c:pt idx="17">
                  <c:v>43928</c:v>
                </c:pt>
                <c:pt idx="18">
                  <c:v>43929</c:v>
                </c:pt>
                <c:pt idx="19">
                  <c:v>43930</c:v>
                </c:pt>
                <c:pt idx="20">
                  <c:v>43931</c:v>
                </c:pt>
                <c:pt idx="21">
                  <c:v>43932</c:v>
                </c:pt>
                <c:pt idx="22">
                  <c:v>43933</c:v>
                </c:pt>
                <c:pt idx="23">
                  <c:v>43934</c:v>
                </c:pt>
                <c:pt idx="24">
                  <c:v>43935</c:v>
                </c:pt>
                <c:pt idx="25">
                  <c:v>43936</c:v>
                </c:pt>
                <c:pt idx="26">
                  <c:v>43937</c:v>
                </c:pt>
                <c:pt idx="27">
                  <c:v>43938</c:v>
                </c:pt>
                <c:pt idx="28">
                  <c:v>43939</c:v>
                </c:pt>
                <c:pt idx="29">
                  <c:v>43940</c:v>
                </c:pt>
                <c:pt idx="30">
                  <c:v>43941</c:v>
                </c:pt>
                <c:pt idx="31">
                  <c:v>43942</c:v>
                </c:pt>
                <c:pt idx="32">
                  <c:v>43943</c:v>
                </c:pt>
                <c:pt idx="33">
                  <c:v>43944</c:v>
                </c:pt>
                <c:pt idx="34">
                  <c:v>43945</c:v>
                </c:pt>
                <c:pt idx="35">
                  <c:v>43946</c:v>
                </c:pt>
                <c:pt idx="36">
                  <c:v>43947</c:v>
                </c:pt>
                <c:pt idx="37">
                  <c:v>43948</c:v>
                </c:pt>
                <c:pt idx="38">
                  <c:v>43949</c:v>
                </c:pt>
                <c:pt idx="39">
                  <c:v>43950</c:v>
                </c:pt>
                <c:pt idx="40">
                  <c:v>43951</c:v>
                </c:pt>
                <c:pt idx="41">
                  <c:v>43952</c:v>
                </c:pt>
                <c:pt idx="42">
                  <c:v>43953</c:v>
                </c:pt>
                <c:pt idx="43">
                  <c:v>43954</c:v>
                </c:pt>
                <c:pt idx="44">
                  <c:v>43955</c:v>
                </c:pt>
                <c:pt idx="45">
                  <c:v>43956</c:v>
                </c:pt>
                <c:pt idx="46">
                  <c:v>43957</c:v>
                </c:pt>
                <c:pt idx="47">
                  <c:v>43958</c:v>
                </c:pt>
                <c:pt idx="48">
                  <c:v>43959</c:v>
                </c:pt>
                <c:pt idx="49">
                  <c:v>43960</c:v>
                </c:pt>
                <c:pt idx="50">
                  <c:v>43961</c:v>
                </c:pt>
                <c:pt idx="51">
                  <c:v>43962</c:v>
                </c:pt>
                <c:pt idx="52">
                  <c:v>43963</c:v>
                </c:pt>
                <c:pt idx="53">
                  <c:v>43964</c:v>
                </c:pt>
                <c:pt idx="54">
                  <c:v>43965</c:v>
                </c:pt>
                <c:pt idx="55">
                  <c:v>43966</c:v>
                </c:pt>
                <c:pt idx="56">
                  <c:v>43967</c:v>
                </c:pt>
                <c:pt idx="57">
                  <c:v>43968</c:v>
                </c:pt>
                <c:pt idx="58">
                  <c:v>43969</c:v>
                </c:pt>
                <c:pt idx="59">
                  <c:v>43970</c:v>
                </c:pt>
                <c:pt idx="60">
                  <c:v>43971</c:v>
                </c:pt>
                <c:pt idx="61">
                  <c:v>43972</c:v>
                </c:pt>
                <c:pt idx="62">
                  <c:v>43973</c:v>
                </c:pt>
                <c:pt idx="63">
                  <c:v>43974</c:v>
                </c:pt>
                <c:pt idx="64">
                  <c:v>43975</c:v>
                </c:pt>
                <c:pt idx="65">
                  <c:v>43976</c:v>
                </c:pt>
                <c:pt idx="66">
                  <c:v>43977</c:v>
                </c:pt>
                <c:pt idx="67">
                  <c:v>43978</c:v>
                </c:pt>
                <c:pt idx="68">
                  <c:v>43979</c:v>
                </c:pt>
                <c:pt idx="69">
                  <c:v>43980</c:v>
                </c:pt>
                <c:pt idx="70">
                  <c:v>43981</c:v>
                </c:pt>
                <c:pt idx="71">
                  <c:v>43982</c:v>
                </c:pt>
                <c:pt idx="72">
                  <c:v>43983</c:v>
                </c:pt>
                <c:pt idx="73">
                  <c:v>43984</c:v>
                </c:pt>
                <c:pt idx="74">
                  <c:v>43985</c:v>
                </c:pt>
                <c:pt idx="75">
                  <c:v>43986</c:v>
                </c:pt>
                <c:pt idx="76">
                  <c:v>43987</c:v>
                </c:pt>
                <c:pt idx="77">
                  <c:v>43988</c:v>
                </c:pt>
                <c:pt idx="78">
                  <c:v>43989</c:v>
                </c:pt>
                <c:pt idx="79">
                  <c:v>43990</c:v>
                </c:pt>
                <c:pt idx="80">
                  <c:v>43991</c:v>
                </c:pt>
                <c:pt idx="81">
                  <c:v>43992</c:v>
                </c:pt>
                <c:pt idx="82">
                  <c:v>43993</c:v>
                </c:pt>
                <c:pt idx="83">
                  <c:v>43994</c:v>
                </c:pt>
                <c:pt idx="84">
                  <c:v>43995</c:v>
                </c:pt>
                <c:pt idx="85">
                  <c:v>43996</c:v>
                </c:pt>
                <c:pt idx="86">
                  <c:v>43997</c:v>
                </c:pt>
                <c:pt idx="87">
                  <c:v>43998</c:v>
                </c:pt>
                <c:pt idx="88">
                  <c:v>43999</c:v>
                </c:pt>
                <c:pt idx="89">
                  <c:v>44000</c:v>
                </c:pt>
                <c:pt idx="90">
                  <c:v>44001</c:v>
                </c:pt>
                <c:pt idx="91">
                  <c:v>44002</c:v>
                </c:pt>
                <c:pt idx="92">
                  <c:v>44003</c:v>
                </c:pt>
                <c:pt idx="93">
                  <c:v>44004</c:v>
                </c:pt>
                <c:pt idx="94">
                  <c:v>44005</c:v>
                </c:pt>
                <c:pt idx="95">
                  <c:v>44006</c:v>
                </c:pt>
                <c:pt idx="96">
                  <c:v>44007</c:v>
                </c:pt>
                <c:pt idx="97">
                  <c:v>44008</c:v>
                </c:pt>
                <c:pt idx="98">
                  <c:v>44009</c:v>
                </c:pt>
                <c:pt idx="99">
                  <c:v>44010</c:v>
                </c:pt>
                <c:pt idx="100">
                  <c:v>44011</c:v>
                </c:pt>
                <c:pt idx="101">
                  <c:v>44012</c:v>
                </c:pt>
                <c:pt idx="102">
                  <c:v>44013</c:v>
                </c:pt>
                <c:pt idx="103">
                  <c:v>44014</c:v>
                </c:pt>
                <c:pt idx="104">
                  <c:v>44015</c:v>
                </c:pt>
                <c:pt idx="105">
                  <c:v>44016</c:v>
                </c:pt>
                <c:pt idx="106">
                  <c:v>44017</c:v>
                </c:pt>
                <c:pt idx="107">
                  <c:v>44018</c:v>
                </c:pt>
                <c:pt idx="108">
                  <c:v>44019</c:v>
                </c:pt>
                <c:pt idx="109">
                  <c:v>44020</c:v>
                </c:pt>
                <c:pt idx="110">
                  <c:v>44021</c:v>
                </c:pt>
                <c:pt idx="111">
                  <c:v>44022</c:v>
                </c:pt>
                <c:pt idx="112">
                  <c:v>44023</c:v>
                </c:pt>
                <c:pt idx="113">
                  <c:v>44024</c:v>
                </c:pt>
                <c:pt idx="114">
                  <c:v>44025</c:v>
                </c:pt>
                <c:pt idx="115">
                  <c:v>44026</c:v>
                </c:pt>
                <c:pt idx="116">
                  <c:v>44027</c:v>
                </c:pt>
                <c:pt idx="117">
                  <c:v>44028</c:v>
                </c:pt>
                <c:pt idx="118">
                  <c:v>44029</c:v>
                </c:pt>
                <c:pt idx="119">
                  <c:v>44030</c:v>
                </c:pt>
                <c:pt idx="120">
                  <c:v>44031</c:v>
                </c:pt>
                <c:pt idx="121">
                  <c:v>44032</c:v>
                </c:pt>
                <c:pt idx="122">
                  <c:v>44033</c:v>
                </c:pt>
                <c:pt idx="123">
                  <c:v>44034</c:v>
                </c:pt>
                <c:pt idx="124">
                  <c:v>44035</c:v>
                </c:pt>
                <c:pt idx="125">
                  <c:v>44036</c:v>
                </c:pt>
                <c:pt idx="126">
                  <c:v>44037</c:v>
                </c:pt>
                <c:pt idx="127">
                  <c:v>44038</c:v>
                </c:pt>
                <c:pt idx="128">
                  <c:v>44039</c:v>
                </c:pt>
                <c:pt idx="129">
                  <c:v>44040</c:v>
                </c:pt>
                <c:pt idx="130">
                  <c:v>44041</c:v>
                </c:pt>
                <c:pt idx="131">
                  <c:v>44042</c:v>
                </c:pt>
                <c:pt idx="132">
                  <c:v>44043</c:v>
                </c:pt>
                <c:pt idx="133">
                  <c:v>44044</c:v>
                </c:pt>
                <c:pt idx="134">
                  <c:v>44045</c:v>
                </c:pt>
                <c:pt idx="135">
                  <c:v>44046</c:v>
                </c:pt>
                <c:pt idx="136">
                  <c:v>44047</c:v>
                </c:pt>
                <c:pt idx="137">
                  <c:v>44048</c:v>
                </c:pt>
                <c:pt idx="138">
                  <c:v>44049</c:v>
                </c:pt>
                <c:pt idx="139">
                  <c:v>44050</c:v>
                </c:pt>
                <c:pt idx="140">
                  <c:v>44051</c:v>
                </c:pt>
                <c:pt idx="141">
                  <c:v>44052</c:v>
                </c:pt>
                <c:pt idx="142">
                  <c:v>44053</c:v>
                </c:pt>
                <c:pt idx="143">
                  <c:v>44054</c:v>
                </c:pt>
                <c:pt idx="144">
                  <c:v>44055</c:v>
                </c:pt>
                <c:pt idx="145">
                  <c:v>44056</c:v>
                </c:pt>
                <c:pt idx="146">
                  <c:v>44057</c:v>
                </c:pt>
                <c:pt idx="147">
                  <c:v>44058</c:v>
                </c:pt>
                <c:pt idx="148">
                  <c:v>44059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5</c:v>
                </c:pt>
                <c:pt idx="155">
                  <c:v>44066</c:v>
                </c:pt>
                <c:pt idx="156">
                  <c:v>44067</c:v>
                </c:pt>
                <c:pt idx="157">
                  <c:v>44068</c:v>
                </c:pt>
                <c:pt idx="158">
                  <c:v>44069</c:v>
                </c:pt>
              </c:numCache>
            </c:numRef>
          </c:cat>
          <c:val>
            <c:numRef>
              <c:f>'G I.1'!$K$8:$K$166</c:f>
              <c:numCache>
                <c:formatCode>0.00</c:formatCode>
                <c:ptCount val="159"/>
                <c:pt idx="0">
                  <c:v>0.27650000000000002</c:v>
                </c:pt>
                <c:pt idx="1">
                  <c:v>0.39816666666666672</c:v>
                </c:pt>
                <c:pt idx="2">
                  <c:v>0.46825</c:v>
                </c:pt>
                <c:pt idx="3">
                  <c:v>0.49176923076923074</c:v>
                </c:pt>
                <c:pt idx="4">
                  <c:v>0.62623076923076926</c:v>
                </c:pt>
                <c:pt idx="5">
                  <c:v>0.76321428571428573</c:v>
                </c:pt>
                <c:pt idx="6">
                  <c:v>0.88171428571428578</c:v>
                </c:pt>
                <c:pt idx="7">
                  <c:v>1.0366428571428572</c:v>
                </c:pt>
                <c:pt idx="8">
                  <c:v>1.1062142857142858</c:v>
                </c:pt>
                <c:pt idx="9">
                  <c:v>1.207357142857143</c:v>
                </c:pt>
                <c:pt idx="10">
                  <c:v>1.4238571428571429</c:v>
                </c:pt>
                <c:pt idx="11">
                  <c:v>1.4017142857142859</c:v>
                </c:pt>
                <c:pt idx="12">
                  <c:v>1.637214285714286</c:v>
                </c:pt>
                <c:pt idx="13">
                  <c:v>1.588214285714286</c:v>
                </c:pt>
                <c:pt idx="14">
                  <c:v>1.7494285714285716</c:v>
                </c:pt>
                <c:pt idx="15">
                  <c:v>1.9375</c:v>
                </c:pt>
                <c:pt idx="16">
                  <c:v>2.0355000000000003</c:v>
                </c:pt>
                <c:pt idx="17">
                  <c:v>2.0971428571428574</c:v>
                </c:pt>
                <c:pt idx="18">
                  <c:v>2.0987142857142862</c:v>
                </c:pt>
                <c:pt idx="19">
                  <c:v>2.0434285714285716</c:v>
                </c:pt>
                <c:pt idx="20">
                  <c:v>2.062357142857143</c:v>
                </c:pt>
                <c:pt idx="21">
                  <c:v>2.0307142857142861</c:v>
                </c:pt>
                <c:pt idx="22">
                  <c:v>2.1997857142857145</c:v>
                </c:pt>
                <c:pt idx="23">
                  <c:v>2.1855714285714289</c:v>
                </c:pt>
                <c:pt idx="24">
                  <c:v>2.0639285714285718</c:v>
                </c:pt>
                <c:pt idx="25">
                  <c:v>2.3167857142857144</c:v>
                </c:pt>
                <c:pt idx="26">
                  <c:v>2.0528571428571429</c:v>
                </c:pt>
                <c:pt idx="27">
                  <c:v>2.2551428571428573</c:v>
                </c:pt>
                <c:pt idx="28">
                  <c:v>2.2013571428571432</c:v>
                </c:pt>
                <c:pt idx="29">
                  <c:v>2.1760714285714284</c:v>
                </c:pt>
                <c:pt idx="30">
                  <c:v>2.1745000000000001</c:v>
                </c:pt>
                <c:pt idx="31">
                  <c:v>2.1997857142857145</c:v>
                </c:pt>
                <c:pt idx="32">
                  <c:v>2.2392857142857143</c:v>
                </c:pt>
                <c:pt idx="33">
                  <c:v>2.3404285714285717</c:v>
                </c:pt>
                <c:pt idx="34">
                  <c:v>2.4163571428571431</c:v>
                </c:pt>
                <c:pt idx="35">
                  <c:v>2.2883571428571434</c:v>
                </c:pt>
                <c:pt idx="36">
                  <c:v>2.5760000000000001</c:v>
                </c:pt>
                <c:pt idx="37">
                  <c:v>2.4717142857142855</c:v>
                </c:pt>
                <c:pt idx="38">
                  <c:v>2.7150714285714281</c:v>
                </c:pt>
                <c:pt idx="39">
                  <c:v>2.6582142857142856</c:v>
                </c:pt>
                <c:pt idx="40">
                  <c:v>2.9079285714285712</c:v>
                </c:pt>
                <c:pt idx="41">
                  <c:v>2.9316428571428577</c:v>
                </c:pt>
                <c:pt idx="42">
                  <c:v>2.9411428571428577</c:v>
                </c:pt>
                <c:pt idx="43">
                  <c:v>2.9079999999999999</c:v>
                </c:pt>
                <c:pt idx="44">
                  <c:v>2.9079999999999999</c:v>
                </c:pt>
                <c:pt idx="45">
                  <c:v>2.9301428571428572</c:v>
                </c:pt>
                <c:pt idx="46">
                  <c:v>2.9633571428571424</c:v>
                </c:pt>
                <c:pt idx="47">
                  <c:v>3.0329285714285712</c:v>
                </c:pt>
                <c:pt idx="48">
                  <c:v>3.0582142857142856</c:v>
                </c:pt>
                <c:pt idx="49">
                  <c:v>3.4375</c:v>
                </c:pt>
                <c:pt idx="50">
                  <c:v>3.1546428571428575</c:v>
                </c:pt>
                <c:pt idx="51">
                  <c:v>3.175214285714286</c:v>
                </c:pt>
                <c:pt idx="52">
                  <c:v>3.2100000000000004</c:v>
                </c:pt>
                <c:pt idx="53">
                  <c:v>3.8500714285714288</c:v>
                </c:pt>
                <c:pt idx="54">
                  <c:v>4.0997857142857139</c:v>
                </c:pt>
                <c:pt idx="55">
                  <c:v>4.2767857142857144</c:v>
                </c:pt>
                <c:pt idx="56">
                  <c:v>4.6576428571428563</c:v>
                </c:pt>
                <c:pt idx="57">
                  <c:v>4.9373571428571434</c:v>
                </c:pt>
                <c:pt idx="58">
                  <c:v>4.7761428571428572</c:v>
                </c:pt>
                <c:pt idx="59">
                  <c:v>5.5062857142857142</c:v>
                </c:pt>
                <c:pt idx="60">
                  <c:v>5.9882857142857153</c:v>
                </c:pt>
                <c:pt idx="61">
                  <c:v>6.4402857142857144</c:v>
                </c:pt>
                <c:pt idx="62">
                  <c:v>7.2067857142857141</c:v>
                </c:pt>
                <c:pt idx="63">
                  <c:v>7.9622142857142846</c:v>
                </c:pt>
                <c:pt idx="64">
                  <c:v>8.8140714285714274</c:v>
                </c:pt>
                <c:pt idx="65">
                  <c:v>9.9361428571428565</c:v>
                </c:pt>
                <c:pt idx="66">
                  <c:v>10.421357142857143</c:v>
                </c:pt>
                <c:pt idx="67">
                  <c:v>10.533571428571429</c:v>
                </c:pt>
                <c:pt idx="68">
                  <c:v>11.14835714285714</c:v>
                </c:pt>
                <c:pt idx="69">
                  <c:v>11.960714285714285</c:v>
                </c:pt>
                <c:pt idx="70">
                  <c:v>12.548642857142857</c:v>
                </c:pt>
                <c:pt idx="71">
                  <c:v>13.289857142857143</c:v>
                </c:pt>
                <c:pt idx="72">
                  <c:v>14.296571428571427</c:v>
                </c:pt>
                <c:pt idx="73">
                  <c:v>14.293428571428572</c:v>
                </c:pt>
                <c:pt idx="74">
                  <c:v>15.02992857142857</c:v>
                </c:pt>
                <c:pt idx="75">
                  <c:v>15.780642857142855</c:v>
                </c:pt>
                <c:pt idx="76">
                  <c:v>14.756500000000001</c:v>
                </c:pt>
                <c:pt idx="77">
                  <c:v>16.417571428571428</c:v>
                </c:pt>
                <c:pt idx="78">
                  <c:v>16.858499999999999</c:v>
                </c:pt>
                <c:pt idx="79">
                  <c:v>16.939071428571427</c:v>
                </c:pt>
                <c:pt idx="80">
                  <c:v>17.372071428571427</c:v>
                </c:pt>
                <c:pt idx="81">
                  <c:v>18.227071428571428</c:v>
                </c:pt>
                <c:pt idx="82">
                  <c:v>19.071000000000002</c:v>
                </c:pt>
                <c:pt idx="83">
                  <c:v>20.025571428571432</c:v>
                </c:pt>
                <c:pt idx="84">
                  <c:v>21.090785714285715</c:v>
                </c:pt>
                <c:pt idx="85">
                  <c:v>22.254000000000001</c:v>
                </c:pt>
                <c:pt idx="86">
                  <c:v>23.273357142857147</c:v>
                </c:pt>
                <c:pt idx="87">
                  <c:v>24.291142857142859</c:v>
                </c:pt>
                <c:pt idx="88">
                  <c:v>25.033928571428572</c:v>
                </c:pt>
                <c:pt idx="89">
                  <c:v>25.735571428571433</c:v>
                </c:pt>
                <c:pt idx="90">
                  <c:v>25.735571428571433</c:v>
                </c:pt>
                <c:pt idx="91">
                  <c:v>29.289928571428572</c:v>
                </c:pt>
                <c:pt idx="92">
                  <c:v>30.318785714285717</c:v>
                </c:pt>
                <c:pt idx="93">
                  <c:v>31.594214285714287</c:v>
                </c:pt>
                <c:pt idx="94">
                  <c:v>33.68035714285714</c:v>
                </c:pt>
                <c:pt idx="95">
                  <c:v>31.87707142857143</c:v>
                </c:pt>
                <c:pt idx="96">
                  <c:v>37.69464285714286</c:v>
                </c:pt>
                <c:pt idx="97">
                  <c:v>39.64328571428571</c:v>
                </c:pt>
                <c:pt idx="98">
                  <c:v>37.444928571428569</c:v>
                </c:pt>
                <c:pt idx="99">
                  <c:v>43.380999999999993</c:v>
                </c:pt>
                <c:pt idx="100">
                  <c:v>41.354928571428573</c:v>
                </c:pt>
                <c:pt idx="101">
                  <c:v>46.595642857142856</c:v>
                </c:pt>
                <c:pt idx="102">
                  <c:v>47.999071428571426</c:v>
                </c:pt>
                <c:pt idx="103">
                  <c:v>50.012571428571427</c:v>
                </c:pt>
                <c:pt idx="104">
                  <c:v>54.349285714285706</c:v>
                </c:pt>
                <c:pt idx="105">
                  <c:v>52.495428571428576</c:v>
                </c:pt>
                <c:pt idx="106">
                  <c:v>49.913000000000004</c:v>
                </c:pt>
                <c:pt idx="107">
                  <c:v>51.507642857142862</c:v>
                </c:pt>
                <c:pt idx="108">
                  <c:v>51.970714285714287</c:v>
                </c:pt>
                <c:pt idx="109">
                  <c:v>56.130428571428574</c:v>
                </c:pt>
                <c:pt idx="110">
                  <c:v>53.062785714285717</c:v>
                </c:pt>
                <c:pt idx="111">
                  <c:v>54.640071428571424</c:v>
                </c:pt>
                <c:pt idx="112">
                  <c:v>60.42914285714285</c:v>
                </c:pt>
                <c:pt idx="113">
                  <c:v>57.394714285714279</c:v>
                </c:pt>
                <c:pt idx="114">
                  <c:v>62.845571428571425</c:v>
                </c:pt>
                <c:pt idx="115">
                  <c:v>59.894928571428572</c:v>
                </c:pt>
                <c:pt idx="116">
                  <c:v>61.217714285714287</c:v>
                </c:pt>
                <c:pt idx="117">
                  <c:v>62.763357142857153</c:v>
                </c:pt>
                <c:pt idx="118">
                  <c:v>65.143428571428572</c:v>
                </c:pt>
                <c:pt idx="119">
                  <c:v>66.373000000000005</c:v>
                </c:pt>
                <c:pt idx="120">
                  <c:v>73.513357142857132</c:v>
                </c:pt>
                <c:pt idx="121">
                  <c:v>74.513785714285717</c:v>
                </c:pt>
                <c:pt idx="122">
                  <c:v>77.345928571428573</c:v>
                </c:pt>
                <c:pt idx="123">
                  <c:v>79.537928571428566</c:v>
                </c:pt>
                <c:pt idx="124">
                  <c:v>83.27564285714287</c:v>
                </c:pt>
                <c:pt idx="125">
                  <c:v>86.717785714285725</c:v>
                </c:pt>
                <c:pt idx="126">
                  <c:v>90.611999999999995</c:v>
                </c:pt>
                <c:pt idx="127">
                  <c:v>93.971999999999994</c:v>
                </c:pt>
                <c:pt idx="128">
                  <c:v>102.75442857142858</c:v>
                </c:pt>
                <c:pt idx="129">
                  <c:v>98.5552142857143</c:v>
                </c:pt>
                <c:pt idx="130">
                  <c:v>101.38578571428572</c:v>
                </c:pt>
                <c:pt idx="131">
                  <c:v>105.01128571428571</c:v>
                </c:pt>
                <c:pt idx="132">
                  <c:v>107.2097142857143</c:v>
                </c:pt>
                <c:pt idx="133">
                  <c:v>111.56221428571429</c:v>
                </c:pt>
                <c:pt idx="134">
                  <c:v>113.79221428571428</c:v>
                </c:pt>
                <c:pt idx="135">
                  <c:v>116.9815</c:v>
                </c:pt>
                <c:pt idx="136">
                  <c:v>118.79107142857143</c:v>
                </c:pt>
                <c:pt idx="137">
                  <c:v>120.06335714285716</c:v>
                </c:pt>
                <c:pt idx="138">
                  <c:v>122.35185714285716</c:v>
                </c:pt>
                <c:pt idx="139">
                  <c:v>124.50914285714286</c:v>
                </c:pt>
                <c:pt idx="140">
                  <c:v>126.69957142857143</c:v>
                </c:pt>
                <c:pt idx="141">
                  <c:v>129.84300000000002</c:v>
                </c:pt>
                <c:pt idx="142">
                  <c:v>125.30407142857143</c:v>
                </c:pt>
                <c:pt idx="143">
                  <c:v>132.71314285714286</c:v>
                </c:pt>
                <c:pt idx="144">
                  <c:v>136.631</c:v>
                </c:pt>
                <c:pt idx="145">
                  <c:v>138.37578571428574</c:v>
                </c:pt>
                <c:pt idx="146">
                  <c:v>141.57135714285715</c:v>
                </c:pt>
                <c:pt idx="147">
                  <c:v>143.34300000000002</c:v>
                </c:pt>
                <c:pt idx="148">
                  <c:v>144.03207142857144</c:v>
                </c:pt>
                <c:pt idx="149">
                  <c:v>146.27942857142858</c:v>
                </c:pt>
                <c:pt idx="150">
                  <c:v>146.42642857142854</c:v>
                </c:pt>
                <c:pt idx="151">
                  <c:v>146.00442857142858</c:v>
                </c:pt>
                <c:pt idx="152">
                  <c:v>146.08028571428571</c:v>
                </c:pt>
                <c:pt idx="153">
                  <c:v>145.36278571428571</c:v>
                </c:pt>
                <c:pt idx="154">
                  <c:v>146.48807142857143</c:v>
                </c:pt>
                <c:pt idx="155">
                  <c:v>147.5580714285714</c:v>
                </c:pt>
                <c:pt idx="156">
                  <c:v>150.12621428571427</c:v>
                </c:pt>
                <c:pt idx="157">
                  <c:v>164.94585714285716</c:v>
                </c:pt>
                <c:pt idx="158">
                  <c:v>167.1616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FC-4EDB-859F-E2E513B3595C}"/>
            </c:ext>
          </c:extLst>
        </c:ser>
        <c:ser>
          <c:idx val="9"/>
          <c:order val="1"/>
          <c:tx>
            <c:strRef>
              <c:f>'G I.1'!$H$1</c:f>
              <c:strCache>
                <c:ptCount val="1"/>
                <c:pt idx="0">
                  <c:v>Brasil</c:v>
                </c:pt>
              </c:strCache>
            </c:strRef>
          </c:tx>
          <c:spPr>
            <a:ln w="22225" cap="rnd">
              <a:solidFill>
                <a:srgbClr val="B7DE2A"/>
              </a:solidFill>
              <a:round/>
            </a:ln>
            <a:effectLst/>
          </c:spPr>
          <c:marker>
            <c:symbol val="none"/>
          </c:marker>
          <c:cat>
            <c:numRef>
              <c:f>'G I.1'!$A$8:$A$166</c:f>
              <c:numCache>
                <c:formatCode>d\-mmm\-yy</c:formatCode>
                <c:ptCount val="159"/>
                <c:pt idx="0">
                  <c:v>43911</c:v>
                </c:pt>
                <c:pt idx="1">
                  <c:v>43912</c:v>
                </c:pt>
                <c:pt idx="2">
                  <c:v>43913</c:v>
                </c:pt>
                <c:pt idx="3">
                  <c:v>43914</c:v>
                </c:pt>
                <c:pt idx="4">
                  <c:v>43915</c:v>
                </c:pt>
                <c:pt idx="5">
                  <c:v>43916</c:v>
                </c:pt>
                <c:pt idx="6">
                  <c:v>43917</c:v>
                </c:pt>
                <c:pt idx="7">
                  <c:v>43918</c:v>
                </c:pt>
                <c:pt idx="8">
                  <c:v>43919</c:v>
                </c:pt>
                <c:pt idx="9">
                  <c:v>43920</c:v>
                </c:pt>
                <c:pt idx="10">
                  <c:v>43921</c:v>
                </c:pt>
                <c:pt idx="11">
                  <c:v>43922</c:v>
                </c:pt>
                <c:pt idx="12">
                  <c:v>43923</c:v>
                </c:pt>
                <c:pt idx="13">
                  <c:v>43924</c:v>
                </c:pt>
                <c:pt idx="14">
                  <c:v>43925</c:v>
                </c:pt>
                <c:pt idx="15">
                  <c:v>43926</c:v>
                </c:pt>
                <c:pt idx="16">
                  <c:v>43927</c:v>
                </c:pt>
                <c:pt idx="17">
                  <c:v>43928</c:v>
                </c:pt>
                <c:pt idx="18">
                  <c:v>43929</c:v>
                </c:pt>
                <c:pt idx="19">
                  <c:v>43930</c:v>
                </c:pt>
                <c:pt idx="20">
                  <c:v>43931</c:v>
                </c:pt>
                <c:pt idx="21">
                  <c:v>43932</c:v>
                </c:pt>
                <c:pt idx="22">
                  <c:v>43933</c:v>
                </c:pt>
                <c:pt idx="23">
                  <c:v>43934</c:v>
                </c:pt>
                <c:pt idx="24">
                  <c:v>43935</c:v>
                </c:pt>
                <c:pt idx="25">
                  <c:v>43936</c:v>
                </c:pt>
                <c:pt idx="26">
                  <c:v>43937</c:v>
                </c:pt>
                <c:pt idx="27">
                  <c:v>43938</c:v>
                </c:pt>
                <c:pt idx="28">
                  <c:v>43939</c:v>
                </c:pt>
                <c:pt idx="29">
                  <c:v>43940</c:v>
                </c:pt>
                <c:pt idx="30">
                  <c:v>43941</c:v>
                </c:pt>
                <c:pt idx="31">
                  <c:v>43942</c:v>
                </c:pt>
                <c:pt idx="32">
                  <c:v>43943</c:v>
                </c:pt>
                <c:pt idx="33">
                  <c:v>43944</c:v>
                </c:pt>
                <c:pt idx="34">
                  <c:v>43945</c:v>
                </c:pt>
                <c:pt idx="35">
                  <c:v>43946</c:v>
                </c:pt>
                <c:pt idx="36">
                  <c:v>43947</c:v>
                </c:pt>
                <c:pt idx="37">
                  <c:v>43948</c:v>
                </c:pt>
                <c:pt idx="38">
                  <c:v>43949</c:v>
                </c:pt>
                <c:pt idx="39">
                  <c:v>43950</c:v>
                </c:pt>
                <c:pt idx="40">
                  <c:v>43951</c:v>
                </c:pt>
                <c:pt idx="41">
                  <c:v>43952</c:v>
                </c:pt>
                <c:pt idx="42">
                  <c:v>43953</c:v>
                </c:pt>
                <c:pt idx="43">
                  <c:v>43954</c:v>
                </c:pt>
                <c:pt idx="44">
                  <c:v>43955</c:v>
                </c:pt>
                <c:pt idx="45">
                  <c:v>43956</c:v>
                </c:pt>
                <c:pt idx="46">
                  <c:v>43957</c:v>
                </c:pt>
                <c:pt idx="47">
                  <c:v>43958</c:v>
                </c:pt>
                <c:pt idx="48">
                  <c:v>43959</c:v>
                </c:pt>
                <c:pt idx="49">
                  <c:v>43960</c:v>
                </c:pt>
                <c:pt idx="50">
                  <c:v>43961</c:v>
                </c:pt>
                <c:pt idx="51">
                  <c:v>43962</c:v>
                </c:pt>
                <c:pt idx="52">
                  <c:v>43963</c:v>
                </c:pt>
                <c:pt idx="53">
                  <c:v>43964</c:v>
                </c:pt>
                <c:pt idx="54">
                  <c:v>43965</c:v>
                </c:pt>
                <c:pt idx="55">
                  <c:v>43966</c:v>
                </c:pt>
                <c:pt idx="56">
                  <c:v>43967</c:v>
                </c:pt>
                <c:pt idx="57">
                  <c:v>43968</c:v>
                </c:pt>
                <c:pt idx="58">
                  <c:v>43969</c:v>
                </c:pt>
                <c:pt idx="59">
                  <c:v>43970</c:v>
                </c:pt>
                <c:pt idx="60">
                  <c:v>43971</c:v>
                </c:pt>
                <c:pt idx="61">
                  <c:v>43972</c:v>
                </c:pt>
                <c:pt idx="62">
                  <c:v>43973</c:v>
                </c:pt>
                <c:pt idx="63">
                  <c:v>43974</c:v>
                </c:pt>
                <c:pt idx="64">
                  <c:v>43975</c:v>
                </c:pt>
                <c:pt idx="65">
                  <c:v>43976</c:v>
                </c:pt>
                <c:pt idx="66">
                  <c:v>43977</c:v>
                </c:pt>
                <c:pt idx="67">
                  <c:v>43978</c:v>
                </c:pt>
                <c:pt idx="68">
                  <c:v>43979</c:v>
                </c:pt>
                <c:pt idx="69">
                  <c:v>43980</c:v>
                </c:pt>
                <c:pt idx="70">
                  <c:v>43981</c:v>
                </c:pt>
                <c:pt idx="71">
                  <c:v>43982</c:v>
                </c:pt>
                <c:pt idx="72">
                  <c:v>43983</c:v>
                </c:pt>
                <c:pt idx="73">
                  <c:v>43984</c:v>
                </c:pt>
                <c:pt idx="74">
                  <c:v>43985</c:v>
                </c:pt>
                <c:pt idx="75">
                  <c:v>43986</c:v>
                </c:pt>
                <c:pt idx="76">
                  <c:v>43987</c:v>
                </c:pt>
                <c:pt idx="77">
                  <c:v>43988</c:v>
                </c:pt>
                <c:pt idx="78">
                  <c:v>43989</c:v>
                </c:pt>
                <c:pt idx="79">
                  <c:v>43990</c:v>
                </c:pt>
                <c:pt idx="80">
                  <c:v>43991</c:v>
                </c:pt>
                <c:pt idx="81">
                  <c:v>43992</c:v>
                </c:pt>
                <c:pt idx="82">
                  <c:v>43993</c:v>
                </c:pt>
                <c:pt idx="83">
                  <c:v>43994</c:v>
                </c:pt>
                <c:pt idx="84">
                  <c:v>43995</c:v>
                </c:pt>
                <c:pt idx="85">
                  <c:v>43996</c:v>
                </c:pt>
                <c:pt idx="86">
                  <c:v>43997</c:v>
                </c:pt>
                <c:pt idx="87">
                  <c:v>43998</c:v>
                </c:pt>
                <c:pt idx="88">
                  <c:v>43999</c:v>
                </c:pt>
                <c:pt idx="89">
                  <c:v>44000</c:v>
                </c:pt>
                <c:pt idx="90">
                  <c:v>44001</c:v>
                </c:pt>
                <c:pt idx="91">
                  <c:v>44002</c:v>
                </c:pt>
                <c:pt idx="92">
                  <c:v>44003</c:v>
                </c:pt>
                <c:pt idx="93">
                  <c:v>44004</c:v>
                </c:pt>
                <c:pt idx="94">
                  <c:v>44005</c:v>
                </c:pt>
                <c:pt idx="95">
                  <c:v>44006</c:v>
                </c:pt>
                <c:pt idx="96">
                  <c:v>44007</c:v>
                </c:pt>
                <c:pt idx="97">
                  <c:v>44008</c:v>
                </c:pt>
                <c:pt idx="98">
                  <c:v>44009</c:v>
                </c:pt>
                <c:pt idx="99">
                  <c:v>44010</c:v>
                </c:pt>
                <c:pt idx="100">
                  <c:v>44011</c:v>
                </c:pt>
                <c:pt idx="101">
                  <c:v>44012</c:v>
                </c:pt>
                <c:pt idx="102">
                  <c:v>44013</c:v>
                </c:pt>
                <c:pt idx="103">
                  <c:v>44014</c:v>
                </c:pt>
                <c:pt idx="104">
                  <c:v>44015</c:v>
                </c:pt>
                <c:pt idx="105">
                  <c:v>44016</c:v>
                </c:pt>
                <c:pt idx="106">
                  <c:v>44017</c:v>
                </c:pt>
                <c:pt idx="107">
                  <c:v>44018</c:v>
                </c:pt>
                <c:pt idx="108">
                  <c:v>44019</c:v>
                </c:pt>
                <c:pt idx="109">
                  <c:v>44020</c:v>
                </c:pt>
                <c:pt idx="110">
                  <c:v>44021</c:v>
                </c:pt>
                <c:pt idx="111">
                  <c:v>44022</c:v>
                </c:pt>
                <c:pt idx="112">
                  <c:v>44023</c:v>
                </c:pt>
                <c:pt idx="113">
                  <c:v>44024</c:v>
                </c:pt>
                <c:pt idx="114">
                  <c:v>44025</c:v>
                </c:pt>
                <c:pt idx="115">
                  <c:v>44026</c:v>
                </c:pt>
                <c:pt idx="116">
                  <c:v>44027</c:v>
                </c:pt>
                <c:pt idx="117">
                  <c:v>44028</c:v>
                </c:pt>
                <c:pt idx="118">
                  <c:v>44029</c:v>
                </c:pt>
                <c:pt idx="119">
                  <c:v>44030</c:v>
                </c:pt>
                <c:pt idx="120">
                  <c:v>44031</c:v>
                </c:pt>
                <c:pt idx="121">
                  <c:v>44032</c:v>
                </c:pt>
                <c:pt idx="122">
                  <c:v>44033</c:v>
                </c:pt>
                <c:pt idx="123">
                  <c:v>44034</c:v>
                </c:pt>
                <c:pt idx="124">
                  <c:v>44035</c:v>
                </c:pt>
                <c:pt idx="125">
                  <c:v>44036</c:v>
                </c:pt>
                <c:pt idx="126">
                  <c:v>44037</c:v>
                </c:pt>
                <c:pt idx="127">
                  <c:v>44038</c:v>
                </c:pt>
                <c:pt idx="128">
                  <c:v>44039</c:v>
                </c:pt>
                <c:pt idx="129">
                  <c:v>44040</c:v>
                </c:pt>
                <c:pt idx="130">
                  <c:v>44041</c:v>
                </c:pt>
                <c:pt idx="131">
                  <c:v>44042</c:v>
                </c:pt>
                <c:pt idx="132">
                  <c:v>44043</c:v>
                </c:pt>
                <c:pt idx="133">
                  <c:v>44044</c:v>
                </c:pt>
                <c:pt idx="134">
                  <c:v>44045</c:v>
                </c:pt>
                <c:pt idx="135">
                  <c:v>44046</c:v>
                </c:pt>
                <c:pt idx="136">
                  <c:v>44047</c:v>
                </c:pt>
                <c:pt idx="137">
                  <c:v>44048</c:v>
                </c:pt>
                <c:pt idx="138">
                  <c:v>44049</c:v>
                </c:pt>
                <c:pt idx="139">
                  <c:v>44050</c:v>
                </c:pt>
                <c:pt idx="140">
                  <c:v>44051</c:v>
                </c:pt>
                <c:pt idx="141">
                  <c:v>44052</c:v>
                </c:pt>
                <c:pt idx="142">
                  <c:v>44053</c:v>
                </c:pt>
                <c:pt idx="143">
                  <c:v>44054</c:v>
                </c:pt>
                <c:pt idx="144">
                  <c:v>44055</c:v>
                </c:pt>
                <c:pt idx="145">
                  <c:v>44056</c:v>
                </c:pt>
                <c:pt idx="146">
                  <c:v>44057</c:v>
                </c:pt>
                <c:pt idx="147">
                  <c:v>44058</c:v>
                </c:pt>
                <c:pt idx="148">
                  <c:v>44059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5</c:v>
                </c:pt>
                <c:pt idx="155">
                  <c:v>44066</c:v>
                </c:pt>
                <c:pt idx="156">
                  <c:v>44067</c:v>
                </c:pt>
                <c:pt idx="157">
                  <c:v>44068</c:v>
                </c:pt>
                <c:pt idx="158">
                  <c:v>44069</c:v>
                </c:pt>
              </c:numCache>
            </c:numRef>
          </c:cat>
          <c:val>
            <c:numRef>
              <c:f>'G I.1'!$H$8:$H$166</c:f>
              <c:numCache>
                <c:formatCode>0.00</c:formatCode>
                <c:ptCount val="159"/>
                <c:pt idx="0">
                  <c:v>0.29942857142857143</c:v>
                </c:pt>
                <c:pt idx="1">
                  <c:v>0.37471428571428572</c:v>
                </c:pt>
                <c:pt idx="2">
                  <c:v>0.51121428571428573</c:v>
                </c:pt>
                <c:pt idx="3">
                  <c:v>0.62714285714285711</c:v>
                </c:pt>
                <c:pt idx="4">
                  <c:v>0.72828571428571431</c:v>
                </c:pt>
                <c:pt idx="5">
                  <c:v>0.80014285714285716</c:v>
                </c:pt>
                <c:pt idx="6">
                  <c:v>0.95371428571428574</c:v>
                </c:pt>
                <c:pt idx="7">
                  <c:v>1.1153571428571429</c:v>
                </c:pt>
                <c:pt idx="8">
                  <c:v>1.2712857142857141</c:v>
                </c:pt>
                <c:pt idx="9">
                  <c:v>1.3629999999999998</c:v>
                </c:pt>
                <c:pt idx="10">
                  <c:v>1.460142857142857</c:v>
                </c:pt>
                <c:pt idx="11">
                  <c:v>1.8234285714285712</c:v>
                </c:pt>
                <c:pt idx="12">
                  <c:v>2.1533571428571423</c:v>
                </c:pt>
                <c:pt idx="13">
                  <c:v>2.4494285714285717</c:v>
                </c:pt>
                <c:pt idx="14">
                  <c:v>2.7394285714285713</c:v>
                </c:pt>
                <c:pt idx="15">
                  <c:v>3.0747857142857145</c:v>
                </c:pt>
                <c:pt idx="16">
                  <c:v>3.2205714285714291</c:v>
                </c:pt>
                <c:pt idx="17">
                  <c:v>3.4157857142857146</c:v>
                </c:pt>
                <c:pt idx="18">
                  <c:v>3.8697857142857148</c:v>
                </c:pt>
                <c:pt idx="19">
                  <c:v>4.5345000000000004</c:v>
                </c:pt>
                <c:pt idx="20">
                  <c:v>5.0210714285714291</c:v>
                </c:pt>
                <c:pt idx="21">
                  <c:v>5.450857142857144</c:v>
                </c:pt>
                <c:pt idx="22">
                  <c:v>5.6531428571428579</c:v>
                </c:pt>
                <c:pt idx="23">
                  <c:v>6.0194285714285716</c:v>
                </c:pt>
                <c:pt idx="24">
                  <c:v>6.3345714285714294</c:v>
                </c:pt>
                <c:pt idx="25">
                  <c:v>6.5677857142857148</c:v>
                </c:pt>
                <c:pt idx="26">
                  <c:v>7.2194285714285718</c:v>
                </c:pt>
                <c:pt idx="27">
                  <c:v>7.5658571428571424</c:v>
                </c:pt>
                <c:pt idx="28">
                  <c:v>8.2752857142857135</c:v>
                </c:pt>
                <c:pt idx="29">
                  <c:v>8.8448571428571423</c:v>
                </c:pt>
                <c:pt idx="30">
                  <c:v>9.2491428571428571</c:v>
                </c:pt>
                <c:pt idx="31">
                  <c:v>9.5855714285714271</c:v>
                </c:pt>
                <c:pt idx="32">
                  <c:v>9.8668571428571425</c:v>
                </c:pt>
                <c:pt idx="33">
                  <c:v>10.024142857142857</c:v>
                </c:pt>
                <c:pt idx="34">
                  <c:v>10.630714285714285</c:v>
                </c:pt>
                <c:pt idx="35">
                  <c:v>11.209357142857142</c:v>
                </c:pt>
                <c:pt idx="36">
                  <c:v>12.696357142857142</c:v>
                </c:pt>
                <c:pt idx="37">
                  <c:v>13.347285714285714</c:v>
                </c:pt>
                <c:pt idx="38">
                  <c:v>14.473714285714284</c:v>
                </c:pt>
                <c:pt idx="39">
                  <c:v>15.667642857142855</c:v>
                </c:pt>
                <c:pt idx="40">
                  <c:v>16.749000000000002</c:v>
                </c:pt>
                <c:pt idx="41">
                  <c:v>18.467214285714284</c:v>
                </c:pt>
                <c:pt idx="42">
                  <c:v>19.459214285714289</c:v>
                </c:pt>
                <c:pt idx="43">
                  <c:v>20.149142857142859</c:v>
                </c:pt>
                <c:pt idx="44">
                  <c:v>21.000357142857144</c:v>
                </c:pt>
                <c:pt idx="45">
                  <c:v>22.581714285714288</c:v>
                </c:pt>
                <c:pt idx="46">
                  <c:v>24.072714285714284</c:v>
                </c:pt>
                <c:pt idx="47">
                  <c:v>26.70221428571428</c:v>
                </c:pt>
                <c:pt idx="48">
                  <c:v>28.769857142857141</c:v>
                </c:pt>
                <c:pt idx="49">
                  <c:v>31.027714285714289</c:v>
                </c:pt>
                <c:pt idx="50">
                  <c:v>32.740500000000004</c:v>
                </c:pt>
                <c:pt idx="51">
                  <c:v>33.876642857142862</c:v>
                </c:pt>
                <c:pt idx="52">
                  <c:v>34.219071428571432</c:v>
                </c:pt>
                <c:pt idx="53">
                  <c:v>35.520571428571429</c:v>
                </c:pt>
                <c:pt idx="54">
                  <c:v>37.237357142857149</c:v>
                </c:pt>
                <c:pt idx="55">
                  <c:v>39.497499999999995</c:v>
                </c:pt>
                <c:pt idx="56">
                  <c:v>42.554071428571433</c:v>
                </c:pt>
                <c:pt idx="57">
                  <c:v>45.897285714285715</c:v>
                </c:pt>
                <c:pt idx="58">
                  <c:v>47.023000000000003</c:v>
                </c:pt>
                <c:pt idx="59">
                  <c:v>49.20964285714286</c:v>
                </c:pt>
                <c:pt idx="60">
                  <c:v>52.728999999999999</c:v>
                </c:pt>
                <c:pt idx="61">
                  <c:v>55.903928571428573</c:v>
                </c:pt>
                <c:pt idx="62">
                  <c:v>58.800571428571438</c:v>
                </c:pt>
                <c:pt idx="63">
                  <c:v>62.356214285714294</c:v>
                </c:pt>
                <c:pt idx="64">
                  <c:v>64.337857142857146</c:v>
                </c:pt>
                <c:pt idx="65">
                  <c:v>67.38000000000001</c:v>
                </c:pt>
                <c:pt idx="66">
                  <c:v>69.414714285714282</c:v>
                </c:pt>
                <c:pt idx="67">
                  <c:v>71.789142857142863</c:v>
                </c:pt>
                <c:pt idx="68">
                  <c:v>74.885428571428591</c:v>
                </c:pt>
                <c:pt idx="69">
                  <c:v>79.076928571428567</c:v>
                </c:pt>
                <c:pt idx="70">
                  <c:v>82.982785714285711</c:v>
                </c:pt>
                <c:pt idx="71">
                  <c:v>89.150857142857134</c:v>
                </c:pt>
                <c:pt idx="72">
                  <c:v>91.997428571428571</c:v>
                </c:pt>
                <c:pt idx="73">
                  <c:v>91.479285714285737</c:v>
                </c:pt>
                <c:pt idx="74">
                  <c:v>95.353142857142856</c:v>
                </c:pt>
                <c:pt idx="75">
                  <c:v>98.27064285714286</c:v>
                </c:pt>
                <c:pt idx="76">
                  <c:v>102.44021428571428</c:v>
                </c:pt>
                <c:pt idx="77">
                  <c:v>105.80971428571426</c:v>
                </c:pt>
                <c:pt idx="78">
                  <c:v>109.36064285714284</c:v>
                </c:pt>
                <c:pt idx="79">
                  <c:v>110.40507142857142</c:v>
                </c:pt>
                <c:pt idx="80">
                  <c:v>111.73814285714285</c:v>
                </c:pt>
                <c:pt idx="81">
                  <c:v>117.03649999999998</c:v>
                </c:pt>
                <c:pt idx="82">
                  <c:v>121.17449999999998</c:v>
                </c:pt>
                <c:pt idx="83">
                  <c:v>122.51692857142859</c:v>
                </c:pt>
                <c:pt idx="84">
                  <c:v>122.19899999999998</c:v>
                </c:pt>
                <c:pt idx="85">
                  <c:v>118.31099999999999</c:v>
                </c:pt>
                <c:pt idx="86">
                  <c:v>118.5465714285714</c:v>
                </c:pt>
                <c:pt idx="87">
                  <c:v>121.58735714285713</c:v>
                </c:pt>
                <c:pt idx="88">
                  <c:v>123.59757142857143</c:v>
                </c:pt>
                <c:pt idx="89">
                  <c:v>124.79221428571428</c:v>
                </c:pt>
                <c:pt idx="90">
                  <c:v>122.05314285714284</c:v>
                </c:pt>
                <c:pt idx="91">
                  <c:v>130.09828571428571</c:v>
                </c:pt>
                <c:pt idx="92">
                  <c:v>132.64921428571429</c:v>
                </c:pt>
                <c:pt idx="93">
                  <c:v>132.15792857142856</c:v>
                </c:pt>
                <c:pt idx="94">
                  <c:v>134.09957142857141</c:v>
                </c:pt>
                <c:pt idx="95">
                  <c:v>136.56778571428569</c:v>
                </c:pt>
                <c:pt idx="96">
                  <c:v>139.86507142857141</c:v>
                </c:pt>
                <c:pt idx="97">
                  <c:v>142.91328571428571</c:v>
                </c:pt>
                <c:pt idx="98">
                  <c:v>149.92914285714284</c:v>
                </c:pt>
                <c:pt idx="99">
                  <c:v>155.63814285714284</c:v>
                </c:pt>
                <c:pt idx="100">
                  <c:v>160.12964285714287</c:v>
                </c:pt>
                <c:pt idx="101">
                  <c:v>161.27385714285714</c:v>
                </c:pt>
                <c:pt idx="102">
                  <c:v>160.9136428571428</c:v>
                </c:pt>
                <c:pt idx="103">
                  <c:v>165.79428571428571</c:v>
                </c:pt>
                <c:pt idx="104">
                  <c:v>174.30957142857142</c:v>
                </c:pt>
                <c:pt idx="105">
                  <c:v>170.09292857142856</c:v>
                </c:pt>
                <c:pt idx="106">
                  <c:v>171.18735714285714</c:v>
                </c:pt>
                <c:pt idx="107">
                  <c:v>174.07464285714286</c:v>
                </c:pt>
                <c:pt idx="108">
                  <c:v>173.67042857142857</c:v>
                </c:pt>
                <c:pt idx="109">
                  <c:v>175.64264285714285</c:v>
                </c:pt>
                <c:pt idx="110">
                  <c:v>176.26292857142857</c:v>
                </c:pt>
                <c:pt idx="111">
                  <c:v>177.31678571428571</c:v>
                </c:pt>
                <c:pt idx="112">
                  <c:v>176.70785714285714</c:v>
                </c:pt>
                <c:pt idx="113">
                  <c:v>176.81871428571426</c:v>
                </c:pt>
                <c:pt idx="114">
                  <c:v>174.92178571428573</c:v>
                </c:pt>
                <c:pt idx="115">
                  <c:v>173.6562857142857</c:v>
                </c:pt>
                <c:pt idx="116">
                  <c:v>176.34828571428571</c:v>
                </c:pt>
                <c:pt idx="117">
                  <c:v>174.06721428571427</c:v>
                </c:pt>
                <c:pt idx="118">
                  <c:v>173.15921428571428</c:v>
                </c:pt>
                <c:pt idx="119">
                  <c:v>170.4554285714286</c:v>
                </c:pt>
                <c:pt idx="120">
                  <c:v>167.29971428571429</c:v>
                </c:pt>
                <c:pt idx="121">
                  <c:v>166.45221428571426</c:v>
                </c:pt>
                <c:pt idx="122">
                  <c:v>166.46157142857143</c:v>
                </c:pt>
                <c:pt idx="123">
                  <c:v>165.01764285714287</c:v>
                </c:pt>
                <c:pt idx="124">
                  <c:v>172.84371428571427</c:v>
                </c:pt>
                <c:pt idx="125">
                  <c:v>178.67135714285715</c:v>
                </c:pt>
                <c:pt idx="126">
                  <c:v>182.31507142857143</c:v>
                </c:pt>
                <c:pt idx="127">
                  <c:v>186.38921428571425</c:v>
                </c:pt>
                <c:pt idx="128">
                  <c:v>186.30421428571421</c:v>
                </c:pt>
                <c:pt idx="129">
                  <c:v>187.3116428571428</c:v>
                </c:pt>
                <c:pt idx="130">
                  <c:v>186.96185714285713</c:v>
                </c:pt>
                <c:pt idx="131">
                  <c:v>196.75742857142859</c:v>
                </c:pt>
                <c:pt idx="132">
                  <c:v>200.93578571428571</c:v>
                </c:pt>
                <c:pt idx="133">
                  <c:v>207.05371428571428</c:v>
                </c:pt>
                <c:pt idx="134">
                  <c:v>212.71935714285715</c:v>
                </c:pt>
                <c:pt idx="135">
                  <c:v>213.48250000000002</c:v>
                </c:pt>
                <c:pt idx="136">
                  <c:v>212.26742857142858</c:v>
                </c:pt>
                <c:pt idx="137">
                  <c:v>215.82778571428574</c:v>
                </c:pt>
                <c:pt idx="138">
                  <c:v>212.2294285714286</c:v>
                </c:pt>
                <c:pt idx="139">
                  <c:v>209.93692857142858</c:v>
                </c:pt>
                <c:pt idx="140">
                  <c:v>208.03457142857141</c:v>
                </c:pt>
                <c:pt idx="141">
                  <c:v>207.63907142857144</c:v>
                </c:pt>
                <c:pt idx="142">
                  <c:v>207.11214285714286</c:v>
                </c:pt>
                <c:pt idx="143">
                  <c:v>206.69678571428571</c:v>
                </c:pt>
                <c:pt idx="144">
                  <c:v>210.50878571428572</c:v>
                </c:pt>
                <c:pt idx="145">
                  <c:v>205.8314285714286</c:v>
                </c:pt>
                <c:pt idx="146">
                  <c:v>206.58885714285711</c:v>
                </c:pt>
                <c:pt idx="147">
                  <c:v>206.00449999999995</c:v>
                </c:pt>
                <c:pt idx="148">
                  <c:v>204.72214285714287</c:v>
                </c:pt>
                <c:pt idx="149">
                  <c:v>203.8151428571428</c:v>
                </c:pt>
                <c:pt idx="150">
                  <c:v>204.73321428571424</c:v>
                </c:pt>
                <c:pt idx="151">
                  <c:v>203.44985714285713</c:v>
                </c:pt>
                <c:pt idx="152">
                  <c:v>200.81064285714282</c:v>
                </c:pt>
                <c:pt idx="153">
                  <c:v>198.18414285714283</c:v>
                </c:pt>
                <c:pt idx="154">
                  <c:v>191.50535714285712</c:v>
                </c:pt>
                <c:pt idx="155">
                  <c:v>191.52621428571427</c:v>
                </c:pt>
                <c:pt idx="156">
                  <c:v>191.66435714285714</c:v>
                </c:pt>
                <c:pt idx="157">
                  <c:v>189.9942857142857</c:v>
                </c:pt>
                <c:pt idx="158">
                  <c:v>188.30535714285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FC-4EDB-859F-E2E513B3595C}"/>
            </c:ext>
          </c:extLst>
        </c:ser>
        <c:ser>
          <c:idx val="10"/>
          <c:order val="2"/>
          <c:tx>
            <c:strRef>
              <c:f>'G I.1'!$I$1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'!$A$8:$A$166</c:f>
              <c:numCache>
                <c:formatCode>d\-mmm\-yy</c:formatCode>
                <c:ptCount val="159"/>
                <c:pt idx="0">
                  <c:v>43911</c:v>
                </c:pt>
                <c:pt idx="1">
                  <c:v>43912</c:v>
                </c:pt>
                <c:pt idx="2">
                  <c:v>43913</c:v>
                </c:pt>
                <c:pt idx="3">
                  <c:v>43914</c:v>
                </c:pt>
                <c:pt idx="4">
                  <c:v>43915</c:v>
                </c:pt>
                <c:pt idx="5">
                  <c:v>43916</c:v>
                </c:pt>
                <c:pt idx="6">
                  <c:v>43917</c:v>
                </c:pt>
                <c:pt idx="7">
                  <c:v>43918</c:v>
                </c:pt>
                <c:pt idx="8">
                  <c:v>43919</c:v>
                </c:pt>
                <c:pt idx="9">
                  <c:v>43920</c:v>
                </c:pt>
                <c:pt idx="10">
                  <c:v>43921</c:v>
                </c:pt>
                <c:pt idx="11">
                  <c:v>43922</c:v>
                </c:pt>
                <c:pt idx="12">
                  <c:v>43923</c:v>
                </c:pt>
                <c:pt idx="13">
                  <c:v>43924</c:v>
                </c:pt>
                <c:pt idx="14">
                  <c:v>43925</c:v>
                </c:pt>
                <c:pt idx="15">
                  <c:v>43926</c:v>
                </c:pt>
                <c:pt idx="16">
                  <c:v>43927</c:v>
                </c:pt>
                <c:pt idx="17">
                  <c:v>43928</c:v>
                </c:pt>
                <c:pt idx="18">
                  <c:v>43929</c:v>
                </c:pt>
                <c:pt idx="19">
                  <c:v>43930</c:v>
                </c:pt>
                <c:pt idx="20">
                  <c:v>43931</c:v>
                </c:pt>
                <c:pt idx="21">
                  <c:v>43932</c:v>
                </c:pt>
                <c:pt idx="22">
                  <c:v>43933</c:v>
                </c:pt>
                <c:pt idx="23">
                  <c:v>43934</c:v>
                </c:pt>
                <c:pt idx="24">
                  <c:v>43935</c:v>
                </c:pt>
                <c:pt idx="25">
                  <c:v>43936</c:v>
                </c:pt>
                <c:pt idx="26">
                  <c:v>43937</c:v>
                </c:pt>
                <c:pt idx="27">
                  <c:v>43938</c:v>
                </c:pt>
                <c:pt idx="28">
                  <c:v>43939</c:v>
                </c:pt>
                <c:pt idx="29">
                  <c:v>43940</c:v>
                </c:pt>
                <c:pt idx="30">
                  <c:v>43941</c:v>
                </c:pt>
                <c:pt idx="31">
                  <c:v>43942</c:v>
                </c:pt>
                <c:pt idx="32">
                  <c:v>43943</c:v>
                </c:pt>
                <c:pt idx="33">
                  <c:v>43944</c:v>
                </c:pt>
                <c:pt idx="34">
                  <c:v>43945</c:v>
                </c:pt>
                <c:pt idx="35">
                  <c:v>43946</c:v>
                </c:pt>
                <c:pt idx="36">
                  <c:v>43947</c:v>
                </c:pt>
                <c:pt idx="37">
                  <c:v>43948</c:v>
                </c:pt>
                <c:pt idx="38">
                  <c:v>43949</c:v>
                </c:pt>
                <c:pt idx="39">
                  <c:v>43950</c:v>
                </c:pt>
                <c:pt idx="40">
                  <c:v>43951</c:v>
                </c:pt>
                <c:pt idx="41">
                  <c:v>43952</c:v>
                </c:pt>
                <c:pt idx="42">
                  <c:v>43953</c:v>
                </c:pt>
                <c:pt idx="43">
                  <c:v>43954</c:v>
                </c:pt>
                <c:pt idx="44">
                  <c:v>43955</c:v>
                </c:pt>
                <c:pt idx="45">
                  <c:v>43956</c:v>
                </c:pt>
                <c:pt idx="46">
                  <c:v>43957</c:v>
                </c:pt>
                <c:pt idx="47">
                  <c:v>43958</c:v>
                </c:pt>
                <c:pt idx="48">
                  <c:v>43959</c:v>
                </c:pt>
                <c:pt idx="49">
                  <c:v>43960</c:v>
                </c:pt>
                <c:pt idx="50">
                  <c:v>43961</c:v>
                </c:pt>
                <c:pt idx="51">
                  <c:v>43962</c:v>
                </c:pt>
                <c:pt idx="52">
                  <c:v>43963</c:v>
                </c:pt>
                <c:pt idx="53">
                  <c:v>43964</c:v>
                </c:pt>
                <c:pt idx="54">
                  <c:v>43965</c:v>
                </c:pt>
                <c:pt idx="55">
                  <c:v>43966</c:v>
                </c:pt>
                <c:pt idx="56">
                  <c:v>43967</c:v>
                </c:pt>
                <c:pt idx="57">
                  <c:v>43968</c:v>
                </c:pt>
                <c:pt idx="58">
                  <c:v>43969</c:v>
                </c:pt>
                <c:pt idx="59">
                  <c:v>43970</c:v>
                </c:pt>
                <c:pt idx="60">
                  <c:v>43971</c:v>
                </c:pt>
                <c:pt idx="61">
                  <c:v>43972</c:v>
                </c:pt>
                <c:pt idx="62">
                  <c:v>43973</c:v>
                </c:pt>
                <c:pt idx="63">
                  <c:v>43974</c:v>
                </c:pt>
                <c:pt idx="64">
                  <c:v>43975</c:v>
                </c:pt>
                <c:pt idx="65">
                  <c:v>43976</c:v>
                </c:pt>
                <c:pt idx="66">
                  <c:v>43977</c:v>
                </c:pt>
                <c:pt idx="67">
                  <c:v>43978</c:v>
                </c:pt>
                <c:pt idx="68">
                  <c:v>43979</c:v>
                </c:pt>
                <c:pt idx="69">
                  <c:v>43980</c:v>
                </c:pt>
                <c:pt idx="70">
                  <c:v>43981</c:v>
                </c:pt>
                <c:pt idx="71">
                  <c:v>43982</c:v>
                </c:pt>
                <c:pt idx="72">
                  <c:v>43983</c:v>
                </c:pt>
                <c:pt idx="73">
                  <c:v>43984</c:v>
                </c:pt>
                <c:pt idx="74">
                  <c:v>43985</c:v>
                </c:pt>
                <c:pt idx="75">
                  <c:v>43986</c:v>
                </c:pt>
                <c:pt idx="76">
                  <c:v>43987</c:v>
                </c:pt>
                <c:pt idx="77">
                  <c:v>43988</c:v>
                </c:pt>
                <c:pt idx="78">
                  <c:v>43989</c:v>
                </c:pt>
                <c:pt idx="79">
                  <c:v>43990</c:v>
                </c:pt>
                <c:pt idx="80">
                  <c:v>43991</c:v>
                </c:pt>
                <c:pt idx="81">
                  <c:v>43992</c:v>
                </c:pt>
                <c:pt idx="82">
                  <c:v>43993</c:v>
                </c:pt>
                <c:pt idx="83">
                  <c:v>43994</c:v>
                </c:pt>
                <c:pt idx="84">
                  <c:v>43995</c:v>
                </c:pt>
                <c:pt idx="85">
                  <c:v>43996</c:v>
                </c:pt>
                <c:pt idx="86">
                  <c:v>43997</c:v>
                </c:pt>
                <c:pt idx="87">
                  <c:v>43998</c:v>
                </c:pt>
                <c:pt idx="88">
                  <c:v>43999</c:v>
                </c:pt>
                <c:pt idx="89">
                  <c:v>44000</c:v>
                </c:pt>
                <c:pt idx="90">
                  <c:v>44001</c:v>
                </c:pt>
                <c:pt idx="91">
                  <c:v>44002</c:v>
                </c:pt>
                <c:pt idx="92">
                  <c:v>44003</c:v>
                </c:pt>
                <c:pt idx="93">
                  <c:v>44004</c:v>
                </c:pt>
                <c:pt idx="94">
                  <c:v>44005</c:v>
                </c:pt>
                <c:pt idx="95">
                  <c:v>44006</c:v>
                </c:pt>
                <c:pt idx="96">
                  <c:v>44007</c:v>
                </c:pt>
                <c:pt idx="97">
                  <c:v>44008</c:v>
                </c:pt>
                <c:pt idx="98">
                  <c:v>44009</c:v>
                </c:pt>
                <c:pt idx="99">
                  <c:v>44010</c:v>
                </c:pt>
                <c:pt idx="100">
                  <c:v>44011</c:v>
                </c:pt>
                <c:pt idx="101">
                  <c:v>44012</c:v>
                </c:pt>
                <c:pt idx="102">
                  <c:v>44013</c:v>
                </c:pt>
                <c:pt idx="103">
                  <c:v>44014</c:v>
                </c:pt>
                <c:pt idx="104">
                  <c:v>44015</c:v>
                </c:pt>
                <c:pt idx="105">
                  <c:v>44016</c:v>
                </c:pt>
                <c:pt idx="106">
                  <c:v>44017</c:v>
                </c:pt>
                <c:pt idx="107">
                  <c:v>44018</c:v>
                </c:pt>
                <c:pt idx="108">
                  <c:v>44019</c:v>
                </c:pt>
                <c:pt idx="109">
                  <c:v>44020</c:v>
                </c:pt>
                <c:pt idx="110">
                  <c:v>44021</c:v>
                </c:pt>
                <c:pt idx="111">
                  <c:v>44022</c:v>
                </c:pt>
                <c:pt idx="112">
                  <c:v>44023</c:v>
                </c:pt>
                <c:pt idx="113">
                  <c:v>44024</c:v>
                </c:pt>
                <c:pt idx="114">
                  <c:v>44025</c:v>
                </c:pt>
                <c:pt idx="115">
                  <c:v>44026</c:v>
                </c:pt>
                <c:pt idx="116">
                  <c:v>44027</c:v>
                </c:pt>
                <c:pt idx="117">
                  <c:v>44028</c:v>
                </c:pt>
                <c:pt idx="118">
                  <c:v>44029</c:v>
                </c:pt>
                <c:pt idx="119">
                  <c:v>44030</c:v>
                </c:pt>
                <c:pt idx="120">
                  <c:v>44031</c:v>
                </c:pt>
                <c:pt idx="121">
                  <c:v>44032</c:v>
                </c:pt>
                <c:pt idx="122">
                  <c:v>44033</c:v>
                </c:pt>
                <c:pt idx="123">
                  <c:v>44034</c:v>
                </c:pt>
                <c:pt idx="124">
                  <c:v>44035</c:v>
                </c:pt>
                <c:pt idx="125">
                  <c:v>44036</c:v>
                </c:pt>
                <c:pt idx="126">
                  <c:v>44037</c:v>
                </c:pt>
                <c:pt idx="127">
                  <c:v>44038</c:v>
                </c:pt>
                <c:pt idx="128">
                  <c:v>44039</c:v>
                </c:pt>
                <c:pt idx="129">
                  <c:v>44040</c:v>
                </c:pt>
                <c:pt idx="130">
                  <c:v>44041</c:v>
                </c:pt>
                <c:pt idx="131">
                  <c:v>44042</c:v>
                </c:pt>
                <c:pt idx="132">
                  <c:v>44043</c:v>
                </c:pt>
                <c:pt idx="133">
                  <c:v>44044</c:v>
                </c:pt>
                <c:pt idx="134">
                  <c:v>44045</c:v>
                </c:pt>
                <c:pt idx="135">
                  <c:v>44046</c:v>
                </c:pt>
                <c:pt idx="136">
                  <c:v>44047</c:v>
                </c:pt>
                <c:pt idx="137">
                  <c:v>44048</c:v>
                </c:pt>
                <c:pt idx="138">
                  <c:v>44049</c:v>
                </c:pt>
                <c:pt idx="139">
                  <c:v>44050</c:v>
                </c:pt>
                <c:pt idx="140">
                  <c:v>44051</c:v>
                </c:pt>
                <c:pt idx="141">
                  <c:v>44052</c:v>
                </c:pt>
                <c:pt idx="142">
                  <c:v>44053</c:v>
                </c:pt>
                <c:pt idx="143">
                  <c:v>44054</c:v>
                </c:pt>
                <c:pt idx="144">
                  <c:v>44055</c:v>
                </c:pt>
                <c:pt idx="145">
                  <c:v>44056</c:v>
                </c:pt>
                <c:pt idx="146">
                  <c:v>44057</c:v>
                </c:pt>
                <c:pt idx="147">
                  <c:v>44058</c:v>
                </c:pt>
                <c:pt idx="148">
                  <c:v>44059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5</c:v>
                </c:pt>
                <c:pt idx="155">
                  <c:v>44066</c:v>
                </c:pt>
                <c:pt idx="156">
                  <c:v>44067</c:v>
                </c:pt>
                <c:pt idx="157">
                  <c:v>44068</c:v>
                </c:pt>
                <c:pt idx="158">
                  <c:v>44069</c:v>
                </c:pt>
              </c:numCache>
            </c:numRef>
          </c:cat>
          <c:val>
            <c:numRef>
              <c:f>'G I.1'!$I$8:$I$166</c:f>
              <c:numCache>
                <c:formatCode>0.00</c:formatCode>
                <c:ptCount val="159"/>
                <c:pt idx="0">
                  <c:v>0.30859999999999999</c:v>
                </c:pt>
                <c:pt idx="1">
                  <c:v>0.37345454545454543</c:v>
                </c:pt>
                <c:pt idx="2">
                  <c:v>0.38324999999999992</c:v>
                </c:pt>
                <c:pt idx="3">
                  <c:v>0.49625000000000002</c:v>
                </c:pt>
                <c:pt idx="4">
                  <c:v>0.56692307692307697</c:v>
                </c:pt>
                <c:pt idx="5">
                  <c:v>0.69692307692307698</c:v>
                </c:pt>
                <c:pt idx="6">
                  <c:v>0.67664285714285721</c:v>
                </c:pt>
                <c:pt idx="7">
                  <c:v>0.73414285714285721</c:v>
                </c:pt>
                <c:pt idx="8">
                  <c:v>0.80571428571428572</c:v>
                </c:pt>
                <c:pt idx="9">
                  <c:v>0.92221428571428565</c:v>
                </c:pt>
                <c:pt idx="10">
                  <c:v>1.040142857142857</c:v>
                </c:pt>
                <c:pt idx="11">
                  <c:v>1.1805714285714284</c:v>
                </c:pt>
                <c:pt idx="12">
                  <c:v>1.3518571428571431</c:v>
                </c:pt>
                <c:pt idx="13">
                  <c:v>1.4501428571428572</c:v>
                </c:pt>
                <c:pt idx="14">
                  <c:v>1.5567857142857144</c:v>
                </c:pt>
                <c:pt idx="15">
                  <c:v>1.6789285714285715</c:v>
                </c:pt>
                <c:pt idx="16">
                  <c:v>1.7547857142857146</c:v>
                </c:pt>
                <c:pt idx="17">
                  <c:v>1.7870714285714286</c:v>
                </c:pt>
                <c:pt idx="18">
                  <c:v>1.9681428571428572</c:v>
                </c:pt>
                <c:pt idx="19">
                  <c:v>2.223642857142857</c:v>
                </c:pt>
                <c:pt idx="20">
                  <c:v>2.4313571428571428</c:v>
                </c:pt>
                <c:pt idx="21">
                  <c:v>2.7149285714285716</c:v>
                </c:pt>
                <c:pt idx="22">
                  <c:v>2.949357142857143</c:v>
                </c:pt>
                <c:pt idx="23">
                  <c:v>2.9115000000000002</c:v>
                </c:pt>
                <c:pt idx="24">
                  <c:v>2.8834285714285715</c:v>
                </c:pt>
                <c:pt idx="25">
                  <c:v>2.9100714285714289</c:v>
                </c:pt>
                <c:pt idx="26">
                  <c:v>2.8637142857142854</c:v>
                </c:pt>
                <c:pt idx="27">
                  <c:v>2.9086428571428571</c:v>
                </c:pt>
                <c:pt idx="28">
                  <c:v>3.0490714285714282</c:v>
                </c:pt>
                <c:pt idx="29">
                  <c:v>3.109428571428571</c:v>
                </c:pt>
                <c:pt idx="30">
                  <c:v>3.2385714285714284</c:v>
                </c:pt>
                <c:pt idx="31">
                  <c:v>3.3663571428571428</c:v>
                </c:pt>
                <c:pt idx="32">
                  <c:v>3.3256428571428569</c:v>
                </c:pt>
                <c:pt idx="33">
                  <c:v>3.2315714285714283</c:v>
                </c:pt>
                <c:pt idx="34">
                  <c:v>3.2821428571428575</c:v>
                </c:pt>
                <c:pt idx="35">
                  <c:v>3.3804285714285718</c:v>
                </c:pt>
                <c:pt idx="36">
                  <c:v>3.4155000000000002</c:v>
                </c:pt>
                <c:pt idx="37">
                  <c:v>3.6541428571428569</c:v>
                </c:pt>
                <c:pt idx="38">
                  <c:v>3.8534285714285708</c:v>
                </c:pt>
                <c:pt idx="39">
                  <c:v>4.1692857142857145</c:v>
                </c:pt>
                <c:pt idx="40">
                  <c:v>4.3602142857142852</c:v>
                </c:pt>
                <c:pt idx="41">
                  <c:v>4.5959999999999992</c:v>
                </c:pt>
                <c:pt idx="42">
                  <c:v>5.0072857142857137</c:v>
                </c:pt>
                <c:pt idx="43">
                  <c:v>5.1434285714285712</c:v>
                </c:pt>
                <c:pt idx="44">
                  <c:v>5.4410000000000007</c:v>
                </c:pt>
                <c:pt idx="45">
                  <c:v>5.6094285714285714</c:v>
                </c:pt>
                <c:pt idx="46">
                  <c:v>6.2664285714285715</c:v>
                </c:pt>
                <c:pt idx="47">
                  <c:v>6.4615714285714274</c:v>
                </c:pt>
                <c:pt idx="48">
                  <c:v>6.8715000000000002</c:v>
                </c:pt>
                <c:pt idx="49">
                  <c:v>7.2575714285714286</c:v>
                </c:pt>
                <c:pt idx="50">
                  <c:v>7.5145</c:v>
                </c:pt>
                <c:pt idx="51">
                  <c:v>7.9791428571428566</c:v>
                </c:pt>
                <c:pt idx="52">
                  <c:v>8.4452142857142842</c:v>
                </c:pt>
                <c:pt idx="53">
                  <c:v>8.876142857142856</c:v>
                </c:pt>
                <c:pt idx="54">
                  <c:v>9.4320714285714278</c:v>
                </c:pt>
                <c:pt idx="55">
                  <c:v>9.9711428571428549</c:v>
                </c:pt>
                <c:pt idx="56">
                  <c:v>10.121357142857141</c:v>
                </c:pt>
                <c:pt idx="57">
                  <c:v>10.744642857142859</c:v>
                </c:pt>
                <c:pt idx="58">
                  <c:v>11.098428571428572</c:v>
                </c:pt>
                <c:pt idx="59">
                  <c:v>11.68242857142857</c:v>
                </c:pt>
                <c:pt idx="60">
                  <c:v>11.682428571428572</c:v>
                </c:pt>
                <c:pt idx="61">
                  <c:v>12.252357142857141</c:v>
                </c:pt>
                <c:pt idx="62">
                  <c:v>12.457285714285716</c:v>
                </c:pt>
                <c:pt idx="63">
                  <c:v>12.74642857142857</c:v>
                </c:pt>
                <c:pt idx="64">
                  <c:v>13.5915</c:v>
                </c:pt>
                <c:pt idx="65">
                  <c:v>14.195142857142857</c:v>
                </c:pt>
                <c:pt idx="66">
                  <c:v>14.554499999999999</c:v>
                </c:pt>
                <c:pt idx="67">
                  <c:v>15.064071428571429</c:v>
                </c:pt>
                <c:pt idx="68">
                  <c:v>15.685928571428574</c:v>
                </c:pt>
                <c:pt idx="69">
                  <c:v>16.502928571428573</c:v>
                </c:pt>
                <c:pt idx="70">
                  <c:v>17.507999999999999</c:v>
                </c:pt>
                <c:pt idx="71">
                  <c:v>18.666142857142855</c:v>
                </c:pt>
                <c:pt idx="72">
                  <c:v>19.384857142857147</c:v>
                </c:pt>
                <c:pt idx="73">
                  <c:v>19.930928571428574</c:v>
                </c:pt>
                <c:pt idx="74">
                  <c:v>20.91357142857143</c:v>
                </c:pt>
                <c:pt idx="75">
                  <c:v>21.993071428571426</c:v>
                </c:pt>
                <c:pt idx="76">
                  <c:v>23.569499999999998</c:v>
                </c:pt>
                <c:pt idx="77">
                  <c:v>24.571785714285713</c:v>
                </c:pt>
                <c:pt idx="78">
                  <c:v>25.057500000000005</c:v>
                </c:pt>
                <c:pt idx="79">
                  <c:v>25.353642857142859</c:v>
                </c:pt>
                <c:pt idx="80">
                  <c:v>26.303999999999998</c:v>
                </c:pt>
                <c:pt idx="81">
                  <c:v>26.777071428571421</c:v>
                </c:pt>
                <c:pt idx="82">
                  <c:v>27.483142857142859</c:v>
                </c:pt>
                <c:pt idx="83">
                  <c:v>25.711571428571428</c:v>
                </c:pt>
                <c:pt idx="84">
                  <c:v>28.314214285714286</c:v>
                </c:pt>
                <c:pt idx="85">
                  <c:v>28.791500000000003</c:v>
                </c:pt>
                <c:pt idx="86">
                  <c:v>30.259857142857147</c:v>
                </c:pt>
                <c:pt idx="87">
                  <c:v>31.683285714285716</c:v>
                </c:pt>
                <c:pt idx="88">
                  <c:v>32.424500000000002</c:v>
                </c:pt>
                <c:pt idx="89">
                  <c:v>33.258357142857143</c:v>
                </c:pt>
                <c:pt idx="90">
                  <c:v>35.230714285714285</c:v>
                </c:pt>
                <c:pt idx="91">
                  <c:v>37.398142857142851</c:v>
                </c:pt>
                <c:pt idx="92">
                  <c:v>38.752785714285714</c:v>
                </c:pt>
                <c:pt idx="93">
                  <c:v>41.293642857142856</c:v>
                </c:pt>
                <c:pt idx="94">
                  <c:v>42.764857142857139</c:v>
                </c:pt>
                <c:pt idx="95">
                  <c:v>44.210785714285706</c:v>
                </c:pt>
                <c:pt idx="96">
                  <c:v>46.929928571428569</c:v>
                </c:pt>
                <c:pt idx="97">
                  <c:v>51.823500000000003</c:v>
                </c:pt>
                <c:pt idx="98">
                  <c:v>52.759785714285712</c:v>
                </c:pt>
                <c:pt idx="99">
                  <c:v>55.933714285714281</c:v>
                </c:pt>
                <c:pt idx="100">
                  <c:v>57.316428571428567</c:v>
                </c:pt>
                <c:pt idx="101">
                  <c:v>58.930785714285712</c:v>
                </c:pt>
                <c:pt idx="102">
                  <c:v>60.243285714285712</c:v>
                </c:pt>
                <c:pt idx="103">
                  <c:v>63.118214285714281</c:v>
                </c:pt>
                <c:pt idx="104">
                  <c:v>64.423714285714283</c:v>
                </c:pt>
                <c:pt idx="105">
                  <c:v>64.895428571428582</c:v>
                </c:pt>
                <c:pt idx="106">
                  <c:v>67.039000000000001</c:v>
                </c:pt>
                <c:pt idx="107">
                  <c:v>68.024500000000003</c:v>
                </c:pt>
                <c:pt idx="108">
                  <c:v>68.922928571428585</c:v>
                </c:pt>
                <c:pt idx="109">
                  <c:v>71.483428571428576</c:v>
                </c:pt>
                <c:pt idx="110">
                  <c:v>72.329928571428567</c:v>
                </c:pt>
                <c:pt idx="111">
                  <c:v>74.92557142857143</c:v>
                </c:pt>
                <c:pt idx="112">
                  <c:v>79.080785714285724</c:v>
                </c:pt>
                <c:pt idx="113">
                  <c:v>79.694285714285712</c:v>
                </c:pt>
                <c:pt idx="114">
                  <c:v>82.368499999999997</c:v>
                </c:pt>
                <c:pt idx="115">
                  <c:v>83.081642857142853</c:v>
                </c:pt>
                <c:pt idx="116">
                  <c:v>87.107714285714295</c:v>
                </c:pt>
                <c:pt idx="117">
                  <c:v>88.663142857142844</c:v>
                </c:pt>
                <c:pt idx="118">
                  <c:v>94.18842857142856</c:v>
                </c:pt>
                <c:pt idx="119">
                  <c:v>101.96399999999998</c:v>
                </c:pt>
                <c:pt idx="120">
                  <c:v>108.52807142857144</c:v>
                </c:pt>
                <c:pt idx="121">
                  <c:v>112.53864285714285</c:v>
                </c:pt>
                <c:pt idx="122">
                  <c:v>117.53049999999999</c:v>
                </c:pt>
                <c:pt idx="123">
                  <c:v>121.48914285714287</c:v>
                </c:pt>
                <c:pt idx="124">
                  <c:v>126.04578571428571</c:v>
                </c:pt>
                <c:pt idx="125">
                  <c:v>129.70964285714285</c:v>
                </c:pt>
                <c:pt idx="126">
                  <c:v>130.22207142857141</c:v>
                </c:pt>
                <c:pt idx="127">
                  <c:v>133.96735714285714</c:v>
                </c:pt>
                <c:pt idx="128">
                  <c:v>138.31628571428573</c:v>
                </c:pt>
                <c:pt idx="129">
                  <c:v>144.41285714285718</c:v>
                </c:pt>
                <c:pt idx="130">
                  <c:v>150.88850000000002</c:v>
                </c:pt>
                <c:pt idx="131">
                  <c:v>155.65992857142859</c:v>
                </c:pt>
                <c:pt idx="132">
                  <c:v>158.36642857142857</c:v>
                </c:pt>
                <c:pt idx="133">
                  <c:v>159.14407142857144</c:v>
                </c:pt>
                <c:pt idx="134">
                  <c:v>162.11028571428574</c:v>
                </c:pt>
                <c:pt idx="135">
                  <c:v>168.97764285714288</c:v>
                </c:pt>
                <c:pt idx="136">
                  <c:v>173.85157142857142</c:v>
                </c:pt>
                <c:pt idx="137">
                  <c:v>173.98635714285714</c:v>
                </c:pt>
                <c:pt idx="138">
                  <c:v>178.68207142857145</c:v>
                </c:pt>
                <c:pt idx="139">
                  <c:v>184.36878571428574</c:v>
                </c:pt>
                <c:pt idx="140">
                  <c:v>187.6227142857143</c:v>
                </c:pt>
                <c:pt idx="141">
                  <c:v>191.01985714285715</c:v>
                </c:pt>
                <c:pt idx="142">
                  <c:v>194.43107142857141</c:v>
                </c:pt>
                <c:pt idx="143">
                  <c:v>197.26250000000002</c:v>
                </c:pt>
                <c:pt idx="144">
                  <c:v>200.83657142857146</c:v>
                </c:pt>
                <c:pt idx="145">
                  <c:v>205.60385714285715</c:v>
                </c:pt>
                <c:pt idx="146">
                  <c:v>207.45821428571429</c:v>
                </c:pt>
                <c:pt idx="147">
                  <c:v>210.01035714285712</c:v>
                </c:pt>
                <c:pt idx="148">
                  <c:v>211.28078571428568</c:v>
                </c:pt>
                <c:pt idx="149">
                  <c:v>211.52364285714285</c:v>
                </c:pt>
                <c:pt idx="150">
                  <c:v>208.89714285714285</c:v>
                </c:pt>
                <c:pt idx="151">
                  <c:v>216.3835</c:v>
                </c:pt>
                <c:pt idx="152">
                  <c:v>219.64164285714287</c:v>
                </c:pt>
                <c:pt idx="153">
                  <c:v>219.00292857142858</c:v>
                </c:pt>
                <c:pt idx="154">
                  <c:v>217.50507142857143</c:v>
                </c:pt>
                <c:pt idx="155">
                  <c:v>219.31735714285716</c:v>
                </c:pt>
                <c:pt idx="156">
                  <c:v>215.71385714285717</c:v>
                </c:pt>
                <c:pt idx="157">
                  <c:v>216.28521428571429</c:v>
                </c:pt>
                <c:pt idx="158">
                  <c:v>212.9189285714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FC-4EDB-859F-E2E513B3595C}"/>
            </c:ext>
          </c:extLst>
        </c:ser>
        <c:ser>
          <c:idx val="13"/>
          <c:order val="3"/>
          <c:tx>
            <c:strRef>
              <c:f>'G I.1'!$L$1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873AC0"/>
              </a:solidFill>
              <a:round/>
            </a:ln>
            <a:effectLst/>
          </c:spPr>
          <c:marker>
            <c:symbol val="none"/>
          </c:marker>
          <c:cat>
            <c:numRef>
              <c:f>'G I.1'!$A$8:$A$166</c:f>
              <c:numCache>
                <c:formatCode>d\-mmm\-yy</c:formatCode>
                <c:ptCount val="159"/>
                <c:pt idx="0">
                  <c:v>43911</c:v>
                </c:pt>
                <c:pt idx="1">
                  <c:v>43912</c:v>
                </c:pt>
                <c:pt idx="2">
                  <c:v>43913</c:v>
                </c:pt>
                <c:pt idx="3">
                  <c:v>43914</c:v>
                </c:pt>
                <c:pt idx="4">
                  <c:v>43915</c:v>
                </c:pt>
                <c:pt idx="5">
                  <c:v>43916</c:v>
                </c:pt>
                <c:pt idx="6">
                  <c:v>43917</c:v>
                </c:pt>
                <c:pt idx="7">
                  <c:v>43918</c:v>
                </c:pt>
                <c:pt idx="8">
                  <c:v>43919</c:v>
                </c:pt>
                <c:pt idx="9">
                  <c:v>43920</c:v>
                </c:pt>
                <c:pt idx="10">
                  <c:v>43921</c:v>
                </c:pt>
                <c:pt idx="11">
                  <c:v>43922</c:v>
                </c:pt>
                <c:pt idx="12">
                  <c:v>43923</c:v>
                </c:pt>
                <c:pt idx="13">
                  <c:v>43924</c:v>
                </c:pt>
                <c:pt idx="14">
                  <c:v>43925</c:v>
                </c:pt>
                <c:pt idx="15">
                  <c:v>43926</c:v>
                </c:pt>
                <c:pt idx="16">
                  <c:v>43927</c:v>
                </c:pt>
                <c:pt idx="17">
                  <c:v>43928</c:v>
                </c:pt>
                <c:pt idx="18">
                  <c:v>43929</c:v>
                </c:pt>
                <c:pt idx="19">
                  <c:v>43930</c:v>
                </c:pt>
                <c:pt idx="20">
                  <c:v>43931</c:v>
                </c:pt>
                <c:pt idx="21">
                  <c:v>43932</c:v>
                </c:pt>
                <c:pt idx="22">
                  <c:v>43933</c:v>
                </c:pt>
                <c:pt idx="23">
                  <c:v>43934</c:v>
                </c:pt>
                <c:pt idx="24">
                  <c:v>43935</c:v>
                </c:pt>
                <c:pt idx="25">
                  <c:v>43936</c:v>
                </c:pt>
                <c:pt idx="26">
                  <c:v>43937</c:v>
                </c:pt>
                <c:pt idx="27">
                  <c:v>43938</c:v>
                </c:pt>
                <c:pt idx="28">
                  <c:v>43939</c:v>
                </c:pt>
                <c:pt idx="29">
                  <c:v>43940</c:v>
                </c:pt>
                <c:pt idx="30">
                  <c:v>43941</c:v>
                </c:pt>
                <c:pt idx="31">
                  <c:v>43942</c:v>
                </c:pt>
                <c:pt idx="32">
                  <c:v>43943</c:v>
                </c:pt>
                <c:pt idx="33">
                  <c:v>43944</c:v>
                </c:pt>
                <c:pt idx="34">
                  <c:v>43945</c:v>
                </c:pt>
                <c:pt idx="35">
                  <c:v>43946</c:v>
                </c:pt>
                <c:pt idx="36">
                  <c:v>43947</c:v>
                </c:pt>
                <c:pt idx="37">
                  <c:v>43948</c:v>
                </c:pt>
                <c:pt idx="38">
                  <c:v>43949</c:v>
                </c:pt>
                <c:pt idx="39">
                  <c:v>43950</c:v>
                </c:pt>
                <c:pt idx="40">
                  <c:v>43951</c:v>
                </c:pt>
                <c:pt idx="41">
                  <c:v>43952</c:v>
                </c:pt>
                <c:pt idx="42">
                  <c:v>43953</c:v>
                </c:pt>
                <c:pt idx="43">
                  <c:v>43954</c:v>
                </c:pt>
                <c:pt idx="44">
                  <c:v>43955</c:v>
                </c:pt>
                <c:pt idx="45">
                  <c:v>43956</c:v>
                </c:pt>
                <c:pt idx="46">
                  <c:v>43957</c:v>
                </c:pt>
                <c:pt idx="47">
                  <c:v>43958</c:v>
                </c:pt>
                <c:pt idx="48">
                  <c:v>43959</c:v>
                </c:pt>
                <c:pt idx="49">
                  <c:v>43960</c:v>
                </c:pt>
                <c:pt idx="50">
                  <c:v>43961</c:v>
                </c:pt>
                <c:pt idx="51">
                  <c:v>43962</c:v>
                </c:pt>
                <c:pt idx="52">
                  <c:v>43963</c:v>
                </c:pt>
                <c:pt idx="53">
                  <c:v>43964</c:v>
                </c:pt>
                <c:pt idx="54">
                  <c:v>43965</c:v>
                </c:pt>
                <c:pt idx="55">
                  <c:v>43966</c:v>
                </c:pt>
                <c:pt idx="56">
                  <c:v>43967</c:v>
                </c:pt>
                <c:pt idx="57">
                  <c:v>43968</c:v>
                </c:pt>
                <c:pt idx="58">
                  <c:v>43969</c:v>
                </c:pt>
                <c:pt idx="59">
                  <c:v>43970</c:v>
                </c:pt>
                <c:pt idx="60">
                  <c:v>43971</c:v>
                </c:pt>
                <c:pt idx="61">
                  <c:v>43972</c:v>
                </c:pt>
                <c:pt idx="62">
                  <c:v>43973</c:v>
                </c:pt>
                <c:pt idx="63">
                  <c:v>43974</c:v>
                </c:pt>
                <c:pt idx="64">
                  <c:v>43975</c:v>
                </c:pt>
                <c:pt idx="65">
                  <c:v>43976</c:v>
                </c:pt>
                <c:pt idx="66">
                  <c:v>43977</c:v>
                </c:pt>
                <c:pt idx="67">
                  <c:v>43978</c:v>
                </c:pt>
                <c:pt idx="68">
                  <c:v>43979</c:v>
                </c:pt>
                <c:pt idx="69">
                  <c:v>43980</c:v>
                </c:pt>
                <c:pt idx="70">
                  <c:v>43981</c:v>
                </c:pt>
                <c:pt idx="71">
                  <c:v>43982</c:v>
                </c:pt>
                <c:pt idx="72">
                  <c:v>43983</c:v>
                </c:pt>
                <c:pt idx="73">
                  <c:v>43984</c:v>
                </c:pt>
                <c:pt idx="74">
                  <c:v>43985</c:v>
                </c:pt>
                <c:pt idx="75">
                  <c:v>43986</c:v>
                </c:pt>
                <c:pt idx="76">
                  <c:v>43987</c:v>
                </c:pt>
                <c:pt idx="77">
                  <c:v>43988</c:v>
                </c:pt>
                <c:pt idx="78">
                  <c:v>43989</c:v>
                </c:pt>
                <c:pt idx="79">
                  <c:v>43990</c:v>
                </c:pt>
                <c:pt idx="80">
                  <c:v>43991</c:v>
                </c:pt>
                <c:pt idx="81">
                  <c:v>43992</c:v>
                </c:pt>
                <c:pt idx="82">
                  <c:v>43993</c:v>
                </c:pt>
                <c:pt idx="83">
                  <c:v>43994</c:v>
                </c:pt>
                <c:pt idx="84">
                  <c:v>43995</c:v>
                </c:pt>
                <c:pt idx="85">
                  <c:v>43996</c:v>
                </c:pt>
                <c:pt idx="86">
                  <c:v>43997</c:v>
                </c:pt>
                <c:pt idx="87">
                  <c:v>43998</c:v>
                </c:pt>
                <c:pt idx="88">
                  <c:v>43999</c:v>
                </c:pt>
                <c:pt idx="89">
                  <c:v>44000</c:v>
                </c:pt>
                <c:pt idx="90">
                  <c:v>44001</c:v>
                </c:pt>
                <c:pt idx="91">
                  <c:v>44002</c:v>
                </c:pt>
                <c:pt idx="92">
                  <c:v>44003</c:v>
                </c:pt>
                <c:pt idx="93">
                  <c:v>44004</c:v>
                </c:pt>
                <c:pt idx="94">
                  <c:v>44005</c:v>
                </c:pt>
                <c:pt idx="95">
                  <c:v>44006</c:v>
                </c:pt>
                <c:pt idx="96">
                  <c:v>44007</c:v>
                </c:pt>
                <c:pt idx="97">
                  <c:v>44008</c:v>
                </c:pt>
                <c:pt idx="98">
                  <c:v>44009</c:v>
                </c:pt>
                <c:pt idx="99">
                  <c:v>44010</c:v>
                </c:pt>
                <c:pt idx="100">
                  <c:v>44011</c:v>
                </c:pt>
                <c:pt idx="101">
                  <c:v>44012</c:v>
                </c:pt>
                <c:pt idx="102">
                  <c:v>44013</c:v>
                </c:pt>
                <c:pt idx="103">
                  <c:v>44014</c:v>
                </c:pt>
                <c:pt idx="104">
                  <c:v>44015</c:v>
                </c:pt>
                <c:pt idx="105">
                  <c:v>44016</c:v>
                </c:pt>
                <c:pt idx="106">
                  <c:v>44017</c:v>
                </c:pt>
                <c:pt idx="107">
                  <c:v>44018</c:v>
                </c:pt>
                <c:pt idx="108">
                  <c:v>44019</c:v>
                </c:pt>
                <c:pt idx="109">
                  <c:v>44020</c:v>
                </c:pt>
                <c:pt idx="110">
                  <c:v>44021</c:v>
                </c:pt>
                <c:pt idx="111">
                  <c:v>44022</c:v>
                </c:pt>
                <c:pt idx="112">
                  <c:v>44023</c:v>
                </c:pt>
                <c:pt idx="113">
                  <c:v>44024</c:v>
                </c:pt>
                <c:pt idx="114">
                  <c:v>44025</c:v>
                </c:pt>
                <c:pt idx="115">
                  <c:v>44026</c:v>
                </c:pt>
                <c:pt idx="116">
                  <c:v>44027</c:v>
                </c:pt>
                <c:pt idx="117">
                  <c:v>44028</c:v>
                </c:pt>
                <c:pt idx="118">
                  <c:v>44029</c:v>
                </c:pt>
                <c:pt idx="119">
                  <c:v>44030</c:v>
                </c:pt>
                <c:pt idx="120">
                  <c:v>44031</c:v>
                </c:pt>
                <c:pt idx="121">
                  <c:v>44032</c:v>
                </c:pt>
                <c:pt idx="122">
                  <c:v>44033</c:v>
                </c:pt>
                <c:pt idx="123">
                  <c:v>44034</c:v>
                </c:pt>
                <c:pt idx="124">
                  <c:v>44035</c:v>
                </c:pt>
                <c:pt idx="125">
                  <c:v>44036</c:v>
                </c:pt>
                <c:pt idx="126">
                  <c:v>44037</c:v>
                </c:pt>
                <c:pt idx="127">
                  <c:v>44038</c:v>
                </c:pt>
                <c:pt idx="128">
                  <c:v>44039</c:v>
                </c:pt>
                <c:pt idx="129">
                  <c:v>44040</c:v>
                </c:pt>
                <c:pt idx="130">
                  <c:v>44041</c:v>
                </c:pt>
                <c:pt idx="131">
                  <c:v>44042</c:v>
                </c:pt>
                <c:pt idx="132">
                  <c:v>44043</c:v>
                </c:pt>
                <c:pt idx="133">
                  <c:v>44044</c:v>
                </c:pt>
                <c:pt idx="134">
                  <c:v>44045</c:v>
                </c:pt>
                <c:pt idx="135">
                  <c:v>44046</c:v>
                </c:pt>
                <c:pt idx="136">
                  <c:v>44047</c:v>
                </c:pt>
                <c:pt idx="137">
                  <c:v>44048</c:v>
                </c:pt>
                <c:pt idx="138">
                  <c:v>44049</c:v>
                </c:pt>
                <c:pt idx="139">
                  <c:v>44050</c:v>
                </c:pt>
                <c:pt idx="140">
                  <c:v>44051</c:v>
                </c:pt>
                <c:pt idx="141">
                  <c:v>44052</c:v>
                </c:pt>
                <c:pt idx="142">
                  <c:v>44053</c:v>
                </c:pt>
                <c:pt idx="143">
                  <c:v>44054</c:v>
                </c:pt>
                <c:pt idx="144">
                  <c:v>44055</c:v>
                </c:pt>
                <c:pt idx="145">
                  <c:v>44056</c:v>
                </c:pt>
                <c:pt idx="146">
                  <c:v>44057</c:v>
                </c:pt>
                <c:pt idx="147">
                  <c:v>44058</c:v>
                </c:pt>
                <c:pt idx="148">
                  <c:v>44059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5</c:v>
                </c:pt>
                <c:pt idx="155">
                  <c:v>44066</c:v>
                </c:pt>
                <c:pt idx="156">
                  <c:v>44067</c:v>
                </c:pt>
                <c:pt idx="157">
                  <c:v>44068</c:v>
                </c:pt>
                <c:pt idx="158">
                  <c:v>44069</c:v>
                </c:pt>
              </c:numCache>
            </c:numRef>
          </c:cat>
          <c:val>
            <c:numRef>
              <c:f>'G I.1'!$L$8:$L$166</c:f>
              <c:numCache>
                <c:formatCode>0.00</c:formatCode>
                <c:ptCount val="159"/>
                <c:pt idx="0">
                  <c:v>0.13963636363636364</c:v>
                </c:pt>
                <c:pt idx="1">
                  <c:v>0.159</c:v>
                </c:pt>
                <c:pt idx="2">
                  <c:v>0.19966666666666666</c:v>
                </c:pt>
                <c:pt idx="3">
                  <c:v>0.21476923076923077</c:v>
                </c:pt>
                <c:pt idx="4">
                  <c:v>0.22049999999999997</c:v>
                </c:pt>
                <c:pt idx="5">
                  <c:v>0.25707142857142856</c:v>
                </c:pt>
                <c:pt idx="6">
                  <c:v>0.31521428571428572</c:v>
                </c:pt>
                <c:pt idx="7">
                  <c:v>0.38278571428571428</c:v>
                </c:pt>
                <c:pt idx="8">
                  <c:v>0.44707142857142862</c:v>
                </c:pt>
                <c:pt idx="9">
                  <c:v>0.5207857142857143</c:v>
                </c:pt>
                <c:pt idx="10">
                  <c:v>0.56064285714285711</c:v>
                </c:pt>
                <c:pt idx="11">
                  <c:v>0.62157142857142855</c:v>
                </c:pt>
                <c:pt idx="12">
                  <c:v>0.69800000000000006</c:v>
                </c:pt>
                <c:pt idx="13">
                  <c:v>0.74564285714285716</c:v>
                </c:pt>
                <c:pt idx="14">
                  <c:v>0.82271428571428573</c:v>
                </c:pt>
                <c:pt idx="15">
                  <c:v>0.90807142857142864</c:v>
                </c:pt>
                <c:pt idx="16">
                  <c:v>1.0122142857142857</c:v>
                </c:pt>
                <c:pt idx="17">
                  <c:v>1.1479285714285716</c:v>
                </c:pt>
                <c:pt idx="18">
                  <c:v>1.3185714285714287</c:v>
                </c:pt>
                <c:pt idx="19">
                  <c:v>1.4991428571428573</c:v>
                </c:pt>
                <c:pt idx="20">
                  <c:v>1.5822857142857143</c:v>
                </c:pt>
                <c:pt idx="21">
                  <c:v>1.7324285714285714</c:v>
                </c:pt>
                <c:pt idx="22">
                  <c:v>1.8675714285714289</c:v>
                </c:pt>
                <c:pt idx="23">
                  <c:v>2.0320714285714288</c:v>
                </c:pt>
                <c:pt idx="24">
                  <c:v>2.1717142857142862</c:v>
                </c:pt>
                <c:pt idx="25">
                  <c:v>2.3180000000000005</c:v>
                </c:pt>
                <c:pt idx="26">
                  <c:v>2.4759285714285717</c:v>
                </c:pt>
                <c:pt idx="27">
                  <c:v>2.6520714285714289</c:v>
                </c:pt>
                <c:pt idx="28">
                  <c:v>2.8736428571428574</c:v>
                </c:pt>
                <c:pt idx="29">
                  <c:v>3.1062857142857143</c:v>
                </c:pt>
                <c:pt idx="30">
                  <c:v>3.3894285714285712</c:v>
                </c:pt>
                <c:pt idx="31">
                  <c:v>3.5085000000000002</c:v>
                </c:pt>
                <c:pt idx="32">
                  <c:v>3.7206428571428583</c:v>
                </c:pt>
                <c:pt idx="33">
                  <c:v>4.0790714285714289</c:v>
                </c:pt>
                <c:pt idx="34">
                  <c:v>4.5382857142857143</c:v>
                </c:pt>
                <c:pt idx="35">
                  <c:v>5.0014285714285709</c:v>
                </c:pt>
                <c:pt idx="36">
                  <c:v>5.3310714285714278</c:v>
                </c:pt>
                <c:pt idx="37">
                  <c:v>5.5487857142857138</c:v>
                </c:pt>
                <c:pt idx="38">
                  <c:v>5.8252142857142859</c:v>
                </c:pt>
                <c:pt idx="39">
                  <c:v>6.2895000000000012</c:v>
                </c:pt>
                <c:pt idx="40">
                  <c:v>6.6213571428571427</c:v>
                </c:pt>
                <c:pt idx="41">
                  <c:v>7.1614999999999993</c:v>
                </c:pt>
                <c:pt idx="42">
                  <c:v>7.6805714285714277</c:v>
                </c:pt>
                <c:pt idx="43">
                  <c:v>8.0833571428571407</c:v>
                </c:pt>
                <c:pt idx="44">
                  <c:v>8.4262857142857133</c:v>
                </c:pt>
                <c:pt idx="45">
                  <c:v>8.9376428571428566</c:v>
                </c:pt>
                <c:pt idx="46">
                  <c:v>9.1542857142857148</c:v>
                </c:pt>
                <c:pt idx="47">
                  <c:v>9.4678571428571434</c:v>
                </c:pt>
                <c:pt idx="48">
                  <c:v>9.9625714285714277</c:v>
                </c:pt>
                <c:pt idx="49">
                  <c:v>10.332071428571426</c:v>
                </c:pt>
                <c:pt idx="50">
                  <c:v>10.868357142857144</c:v>
                </c:pt>
                <c:pt idx="51">
                  <c:v>11.271142857142859</c:v>
                </c:pt>
                <c:pt idx="52">
                  <c:v>11.522142857142857</c:v>
                </c:pt>
                <c:pt idx="53">
                  <c:v>11.950928571428573</c:v>
                </c:pt>
                <c:pt idx="54">
                  <c:v>12.402428571428574</c:v>
                </c:pt>
                <c:pt idx="55">
                  <c:v>12.947571428571431</c:v>
                </c:pt>
                <c:pt idx="56">
                  <c:v>13.458357142857142</c:v>
                </c:pt>
                <c:pt idx="57">
                  <c:v>13.881071428571429</c:v>
                </c:pt>
                <c:pt idx="58">
                  <c:v>14.264428571428571</c:v>
                </c:pt>
                <c:pt idx="59">
                  <c:v>14.807357142857143</c:v>
                </c:pt>
                <c:pt idx="60">
                  <c:v>15.689857142857141</c:v>
                </c:pt>
                <c:pt idx="61">
                  <c:v>16.043857142857142</c:v>
                </c:pt>
                <c:pt idx="62">
                  <c:v>16.592928571428569</c:v>
                </c:pt>
                <c:pt idx="63">
                  <c:v>17.176857142857145</c:v>
                </c:pt>
                <c:pt idx="64">
                  <c:v>17.947500000000002</c:v>
                </c:pt>
                <c:pt idx="65">
                  <c:v>18.613428571428575</c:v>
                </c:pt>
                <c:pt idx="66">
                  <c:v>19.267142857142858</c:v>
                </c:pt>
                <c:pt idx="67">
                  <c:v>20.074857142857145</c:v>
                </c:pt>
                <c:pt idx="68">
                  <c:v>20.961785714285714</c:v>
                </c:pt>
                <c:pt idx="69">
                  <c:v>21.498071428571425</c:v>
                </c:pt>
                <c:pt idx="70">
                  <c:v>21.935785714285714</c:v>
                </c:pt>
                <c:pt idx="71">
                  <c:v>22.363999999999997</c:v>
                </c:pt>
                <c:pt idx="72">
                  <c:v>22.960642857142858</c:v>
                </c:pt>
                <c:pt idx="73">
                  <c:v>23.158428571428573</c:v>
                </c:pt>
                <c:pt idx="74">
                  <c:v>23.811071428571427</c:v>
                </c:pt>
                <c:pt idx="75">
                  <c:v>24.732928571428573</c:v>
                </c:pt>
                <c:pt idx="76">
                  <c:v>25.546714285714284</c:v>
                </c:pt>
                <c:pt idx="77">
                  <c:v>26.314499999999999</c:v>
                </c:pt>
                <c:pt idx="78">
                  <c:v>26.460714285714285</c:v>
                </c:pt>
                <c:pt idx="79">
                  <c:v>26.859571428571428</c:v>
                </c:pt>
                <c:pt idx="80">
                  <c:v>27.144285714285711</c:v>
                </c:pt>
                <c:pt idx="81">
                  <c:v>27.556428571428572</c:v>
                </c:pt>
                <c:pt idx="82">
                  <c:v>28.343071428571427</c:v>
                </c:pt>
                <c:pt idx="83">
                  <c:v>29.125857142857143</c:v>
                </c:pt>
                <c:pt idx="84">
                  <c:v>30.231071428571429</c:v>
                </c:pt>
                <c:pt idx="85">
                  <c:v>30.568428571428569</c:v>
                </c:pt>
                <c:pt idx="86">
                  <c:v>31.119642857142853</c:v>
                </c:pt>
                <c:pt idx="87">
                  <c:v>31.483071428571428</c:v>
                </c:pt>
                <c:pt idx="88">
                  <c:v>31.875285714285717</c:v>
                </c:pt>
                <c:pt idx="89">
                  <c:v>32.439285714285717</c:v>
                </c:pt>
                <c:pt idx="90">
                  <c:v>33.115142857142857</c:v>
                </c:pt>
                <c:pt idx="91">
                  <c:v>33.494142857142855</c:v>
                </c:pt>
                <c:pt idx="92">
                  <c:v>34.116857142857143</c:v>
                </c:pt>
                <c:pt idx="93">
                  <c:v>35.146714285714282</c:v>
                </c:pt>
                <c:pt idx="94">
                  <c:v>36.02092857142857</c:v>
                </c:pt>
                <c:pt idx="95">
                  <c:v>37.178285714285714</c:v>
                </c:pt>
                <c:pt idx="96">
                  <c:v>37.485214285714285</c:v>
                </c:pt>
                <c:pt idx="97">
                  <c:v>38.21321428571428</c:v>
                </c:pt>
                <c:pt idx="98">
                  <c:v>38.334499999999998</c:v>
                </c:pt>
                <c:pt idx="99">
                  <c:v>38.841999999999999</c:v>
                </c:pt>
                <c:pt idx="100">
                  <c:v>38.78828571428572</c:v>
                </c:pt>
                <c:pt idx="101">
                  <c:v>38.997714285714288</c:v>
                </c:pt>
                <c:pt idx="102">
                  <c:v>39.459142857142858</c:v>
                </c:pt>
                <c:pt idx="103">
                  <c:v>39.875214285714286</c:v>
                </c:pt>
                <c:pt idx="104">
                  <c:v>40.472999999999999</c:v>
                </c:pt>
                <c:pt idx="105">
                  <c:v>41.420285714285718</c:v>
                </c:pt>
                <c:pt idx="106">
                  <c:v>42.637428571428572</c:v>
                </c:pt>
                <c:pt idx="107">
                  <c:v>42.271785714285713</c:v>
                </c:pt>
                <c:pt idx="108">
                  <c:v>42.451857142857143</c:v>
                </c:pt>
                <c:pt idx="109">
                  <c:v>42.435214285714288</c:v>
                </c:pt>
                <c:pt idx="110">
                  <c:v>43.298357142857142</c:v>
                </c:pt>
                <c:pt idx="111">
                  <c:v>43.949857142857141</c:v>
                </c:pt>
                <c:pt idx="112">
                  <c:v>44.753142857142855</c:v>
                </c:pt>
                <c:pt idx="113">
                  <c:v>45.686071428571431</c:v>
                </c:pt>
                <c:pt idx="114">
                  <c:v>45.925357142857138</c:v>
                </c:pt>
                <c:pt idx="115">
                  <c:v>46.412857142857142</c:v>
                </c:pt>
                <c:pt idx="116">
                  <c:v>47.309785714285702</c:v>
                </c:pt>
                <c:pt idx="117">
                  <c:v>47.569071428571426</c:v>
                </c:pt>
                <c:pt idx="118">
                  <c:v>47.383499999999991</c:v>
                </c:pt>
                <c:pt idx="119">
                  <c:v>47.669928571428571</c:v>
                </c:pt>
                <c:pt idx="120">
                  <c:v>48.058285714285716</c:v>
                </c:pt>
                <c:pt idx="121">
                  <c:v>48.406214285714285</c:v>
                </c:pt>
                <c:pt idx="122">
                  <c:v>48.555785714285719</c:v>
                </c:pt>
                <c:pt idx="123">
                  <c:v>48.888714285714286</c:v>
                </c:pt>
                <c:pt idx="124">
                  <c:v>48.348000000000006</c:v>
                </c:pt>
                <c:pt idx="125">
                  <c:v>48.989500000000007</c:v>
                </c:pt>
                <c:pt idx="126">
                  <c:v>49.367357142857138</c:v>
                </c:pt>
                <c:pt idx="127">
                  <c:v>49.731357142857142</c:v>
                </c:pt>
                <c:pt idx="128">
                  <c:v>50.284285714285708</c:v>
                </c:pt>
                <c:pt idx="129">
                  <c:v>50.44378571428571</c:v>
                </c:pt>
                <c:pt idx="130">
                  <c:v>50.53078571428572</c:v>
                </c:pt>
                <c:pt idx="131">
                  <c:v>50.310785714285714</c:v>
                </c:pt>
                <c:pt idx="132">
                  <c:v>51.044285714285706</c:v>
                </c:pt>
                <c:pt idx="133">
                  <c:v>51.709642857142846</c:v>
                </c:pt>
                <c:pt idx="134">
                  <c:v>52.784928571428566</c:v>
                </c:pt>
                <c:pt idx="135">
                  <c:v>52.531214285714285</c:v>
                </c:pt>
                <c:pt idx="136">
                  <c:v>52.30685714285714</c:v>
                </c:pt>
                <c:pt idx="137">
                  <c:v>51.912999999999997</c:v>
                </c:pt>
                <c:pt idx="138">
                  <c:v>51.979499999999994</c:v>
                </c:pt>
                <c:pt idx="139">
                  <c:v>50.955714285714279</c:v>
                </c:pt>
                <c:pt idx="140">
                  <c:v>50.481499999999997</c:v>
                </c:pt>
                <c:pt idx="141">
                  <c:v>50.339642857142856</c:v>
                </c:pt>
                <c:pt idx="142">
                  <c:v>49.728000000000002</c:v>
                </c:pt>
                <c:pt idx="143">
                  <c:v>50.052142857142861</c:v>
                </c:pt>
                <c:pt idx="144">
                  <c:v>49.76292857142856</c:v>
                </c:pt>
                <c:pt idx="145">
                  <c:v>49.821714285714279</c:v>
                </c:pt>
                <c:pt idx="146">
                  <c:v>49.622785714285712</c:v>
                </c:pt>
                <c:pt idx="147">
                  <c:v>48.049428571428571</c:v>
                </c:pt>
                <c:pt idx="148">
                  <c:v>46.270571428571429</c:v>
                </c:pt>
                <c:pt idx="149">
                  <c:v>46.046214285714292</c:v>
                </c:pt>
                <c:pt idx="150">
                  <c:v>45.383642857142853</c:v>
                </c:pt>
                <c:pt idx="151">
                  <c:v>45.027928571428568</c:v>
                </c:pt>
                <c:pt idx="152">
                  <c:v>44.835714285714282</c:v>
                </c:pt>
                <c:pt idx="153">
                  <c:v>44.938214285714288</c:v>
                </c:pt>
                <c:pt idx="154">
                  <c:v>44.501071428571429</c:v>
                </c:pt>
                <c:pt idx="155">
                  <c:v>44.493857142857145</c:v>
                </c:pt>
                <c:pt idx="156">
                  <c:v>44.256785714285719</c:v>
                </c:pt>
                <c:pt idx="157">
                  <c:v>43.139357142857143</c:v>
                </c:pt>
                <c:pt idx="158">
                  <c:v>42.15878571428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FC-4EDB-859F-E2E513B3595C}"/>
            </c:ext>
          </c:extLst>
        </c:ser>
        <c:ser>
          <c:idx val="11"/>
          <c:order val="4"/>
          <c:tx>
            <c:strRef>
              <c:f>'G I.1'!$J$1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'!$A$8:$A$166</c:f>
              <c:numCache>
                <c:formatCode>d\-mmm\-yy</c:formatCode>
                <c:ptCount val="159"/>
                <c:pt idx="0">
                  <c:v>43911</c:v>
                </c:pt>
                <c:pt idx="1">
                  <c:v>43912</c:v>
                </c:pt>
                <c:pt idx="2">
                  <c:v>43913</c:v>
                </c:pt>
                <c:pt idx="3">
                  <c:v>43914</c:v>
                </c:pt>
                <c:pt idx="4">
                  <c:v>43915</c:v>
                </c:pt>
                <c:pt idx="5">
                  <c:v>43916</c:v>
                </c:pt>
                <c:pt idx="6">
                  <c:v>43917</c:v>
                </c:pt>
                <c:pt idx="7">
                  <c:v>43918</c:v>
                </c:pt>
                <c:pt idx="8">
                  <c:v>43919</c:v>
                </c:pt>
                <c:pt idx="9">
                  <c:v>43920</c:v>
                </c:pt>
                <c:pt idx="10">
                  <c:v>43921</c:v>
                </c:pt>
                <c:pt idx="11">
                  <c:v>43922</c:v>
                </c:pt>
                <c:pt idx="12">
                  <c:v>43923</c:v>
                </c:pt>
                <c:pt idx="13">
                  <c:v>43924</c:v>
                </c:pt>
                <c:pt idx="14">
                  <c:v>43925</c:v>
                </c:pt>
                <c:pt idx="15">
                  <c:v>43926</c:v>
                </c:pt>
                <c:pt idx="16">
                  <c:v>43927</c:v>
                </c:pt>
                <c:pt idx="17">
                  <c:v>43928</c:v>
                </c:pt>
                <c:pt idx="18">
                  <c:v>43929</c:v>
                </c:pt>
                <c:pt idx="19">
                  <c:v>43930</c:v>
                </c:pt>
                <c:pt idx="20">
                  <c:v>43931</c:v>
                </c:pt>
                <c:pt idx="21">
                  <c:v>43932</c:v>
                </c:pt>
                <c:pt idx="22">
                  <c:v>43933</c:v>
                </c:pt>
                <c:pt idx="23">
                  <c:v>43934</c:v>
                </c:pt>
                <c:pt idx="24">
                  <c:v>43935</c:v>
                </c:pt>
                <c:pt idx="25">
                  <c:v>43936</c:v>
                </c:pt>
                <c:pt idx="26">
                  <c:v>43937</c:v>
                </c:pt>
                <c:pt idx="27">
                  <c:v>43938</c:v>
                </c:pt>
                <c:pt idx="28">
                  <c:v>43939</c:v>
                </c:pt>
                <c:pt idx="29">
                  <c:v>43940</c:v>
                </c:pt>
                <c:pt idx="30">
                  <c:v>43941</c:v>
                </c:pt>
                <c:pt idx="31">
                  <c:v>43942</c:v>
                </c:pt>
                <c:pt idx="32">
                  <c:v>43943</c:v>
                </c:pt>
                <c:pt idx="33">
                  <c:v>43944</c:v>
                </c:pt>
                <c:pt idx="34">
                  <c:v>43945</c:v>
                </c:pt>
                <c:pt idx="35">
                  <c:v>43946</c:v>
                </c:pt>
                <c:pt idx="36">
                  <c:v>43947</c:v>
                </c:pt>
                <c:pt idx="37">
                  <c:v>43948</c:v>
                </c:pt>
                <c:pt idx="38">
                  <c:v>43949</c:v>
                </c:pt>
                <c:pt idx="39">
                  <c:v>43950</c:v>
                </c:pt>
                <c:pt idx="40">
                  <c:v>43951</c:v>
                </c:pt>
                <c:pt idx="41">
                  <c:v>43952</c:v>
                </c:pt>
                <c:pt idx="42">
                  <c:v>43953</c:v>
                </c:pt>
                <c:pt idx="43">
                  <c:v>43954</c:v>
                </c:pt>
                <c:pt idx="44">
                  <c:v>43955</c:v>
                </c:pt>
                <c:pt idx="45">
                  <c:v>43956</c:v>
                </c:pt>
                <c:pt idx="46">
                  <c:v>43957</c:v>
                </c:pt>
                <c:pt idx="47">
                  <c:v>43958</c:v>
                </c:pt>
                <c:pt idx="48">
                  <c:v>43959</c:v>
                </c:pt>
                <c:pt idx="49">
                  <c:v>43960</c:v>
                </c:pt>
                <c:pt idx="50">
                  <c:v>43961</c:v>
                </c:pt>
                <c:pt idx="51">
                  <c:v>43962</c:v>
                </c:pt>
                <c:pt idx="52">
                  <c:v>43963</c:v>
                </c:pt>
                <c:pt idx="53">
                  <c:v>43964</c:v>
                </c:pt>
                <c:pt idx="54">
                  <c:v>43965</c:v>
                </c:pt>
                <c:pt idx="55">
                  <c:v>43966</c:v>
                </c:pt>
                <c:pt idx="56">
                  <c:v>43967</c:v>
                </c:pt>
                <c:pt idx="57">
                  <c:v>43968</c:v>
                </c:pt>
                <c:pt idx="58">
                  <c:v>43969</c:v>
                </c:pt>
                <c:pt idx="59">
                  <c:v>43970</c:v>
                </c:pt>
                <c:pt idx="60">
                  <c:v>43971</c:v>
                </c:pt>
                <c:pt idx="61">
                  <c:v>43972</c:v>
                </c:pt>
                <c:pt idx="62">
                  <c:v>43973</c:v>
                </c:pt>
                <c:pt idx="63">
                  <c:v>43974</c:v>
                </c:pt>
                <c:pt idx="64">
                  <c:v>43975</c:v>
                </c:pt>
                <c:pt idx="65">
                  <c:v>43976</c:v>
                </c:pt>
                <c:pt idx="66">
                  <c:v>43977</c:v>
                </c:pt>
                <c:pt idx="67">
                  <c:v>43978</c:v>
                </c:pt>
                <c:pt idx="68">
                  <c:v>43979</c:v>
                </c:pt>
                <c:pt idx="69">
                  <c:v>43980</c:v>
                </c:pt>
                <c:pt idx="70">
                  <c:v>43981</c:v>
                </c:pt>
                <c:pt idx="71">
                  <c:v>43982</c:v>
                </c:pt>
                <c:pt idx="72">
                  <c:v>43983</c:v>
                </c:pt>
                <c:pt idx="73">
                  <c:v>43984</c:v>
                </c:pt>
                <c:pt idx="74">
                  <c:v>43985</c:v>
                </c:pt>
                <c:pt idx="75">
                  <c:v>43986</c:v>
                </c:pt>
                <c:pt idx="76">
                  <c:v>43987</c:v>
                </c:pt>
                <c:pt idx="77">
                  <c:v>43988</c:v>
                </c:pt>
                <c:pt idx="78">
                  <c:v>43989</c:v>
                </c:pt>
                <c:pt idx="79">
                  <c:v>43990</c:v>
                </c:pt>
                <c:pt idx="80">
                  <c:v>43991</c:v>
                </c:pt>
                <c:pt idx="81">
                  <c:v>43992</c:v>
                </c:pt>
                <c:pt idx="82">
                  <c:v>43993</c:v>
                </c:pt>
                <c:pt idx="83">
                  <c:v>43994</c:v>
                </c:pt>
                <c:pt idx="84">
                  <c:v>43995</c:v>
                </c:pt>
                <c:pt idx="85">
                  <c:v>43996</c:v>
                </c:pt>
                <c:pt idx="86">
                  <c:v>43997</c:v>
                </c:pt>
                <c:pt idx="87">
                  <c:v>43998</c:v>
                </c:pt>
                <c:pt idx="88">
                  <c:v>43999</c:v>
                </c:pt>
                <c:pt idx="89">
                  <c:v>44000</c:v>
                </c:pt>
                <c:pt idx="90">
                  <c:v>44001</c:v>
                </c:pt>
                <c:pt idx="91">
                  <c:v>44002</c:v>
                </c:pt>
                <c:pt idx="92">
                  <c:v>44003</c:v>
                </c:pt>
                <c:pt idx="93">
                  <c:v>44004</c:v>
                </c:pt>
                <c:pt idx="94">
                  <c:v>44005</c:v>
                </c:pt>
                <c:pt idx="95">
                  <c:v>44006</c:v>
                </c:pt>
                <c:pt idx="96">
                  <c:v>44007</c:v>
                </c:pt>
                <c:pt idx="97">
                  <c:v>44008</c:v>
                </c:pt>
                <c:pt idx="98">
                  <c:v>44009</c:v>
                </c:pt>
                <c:pt idx="99">
                  <c:v>44010</c:v>
                </c:pt>
                <c:pt idx="100">
                  <c:v>44011</c:v>
                </c:pt>
                <c:pt idx="101">
                  <c:v>44012</c:v>
                </c:pt>
                <c:pt idx="102">
                  <c:v>44013</c:v>
                </c:pt>
                <c:pt idx="103">
                  <c:v>44014</c:v>
                </c:pt>
                <c:pt idx="104">
                  <c:v>44015</c:v>
                </c:pt>
                <c:pt idx="105">
                  <c:v>44016</c:v>
                </c:pt>
                <c:pt idx="106">
                  <c:v>44017</c:v>
                </c:pt>
                <c:pt idx="107">
                  <c:v>44018</c:v>
                </c:pt>
                <c:pt idx="108">
                  <c:v>44019</c:v>
                </c:pt>
                <c:pt idx="109">
                  <c:v>44020</c:v>
                </c:pt>
                <c:pt idx="110">
                  <c:v>44021</c:v>
                </c:pt>
                <c:pt idx="111">
                  <c:v>44022</c:v>
                </c:pt>
                <c:pt idx="112">
                  <c:v>44023</c:v>
                </c:pt>
                <c:pt idx="113">
                  <c:v>44024</c:v>
                </c:pt>
                <c:pt idx="114">
                  <c:v>44025</c:v>
                </c:pt>
                <c:pt idx="115">
                  <c:v>44026</c:v>
                </c:pt>
                <c:pt idx="116">
                  <c:v>44027</c:v>
                </c:pt>
                <c:pt idx="117">
                  <c:v>44028</c:v>
                </c:pt>
                <c:pt idx="118">
                  <c:v>44029</c:v>
                </c:pt>
                <c:pt idx="119">
                  <c:v>44030</c:v>
                </c:pt>
                <c:pt idx="120">
                  <c:v>44031</c:v>
                </c:pt>
                <c:pt idx="121">
                  <c:v>44032</c:v>
                </c:pt>
                <c:pt idx="122">
                  <c:v>44033</c:v>
                </c:pt>
                <c:pt idx="123">
                  <c:v>44034</c:v>
                </c:pt>
                <c:pt idx="124">
                  <c:v>44035</c:v>
                </c:pt>
                <c:pt idx="125">
                  <c:v>44036</c:v>
                </c:pt>
                <c:pt idx="126">
                  <c:v>44037</c:v>
                </c:pt>
                <c:pt idx="127">
                  <c:v>44038</c:v>
                </c:pt>
                <c:pt idx="128">
                  <c:v>44039</c:v>
                </c:pt>
                <c:pt idx="129">
                  <c:v>44040</c:v>
                </c:pt>
                <c:pt idx="130">
                  <c:v>44041</c:v>
                </c:pt>
                <c:pt idx="131">
                  <c:v>44042</c:v>
                </c:pt>
                <c:pt idx="132">
                  <c:v>44043</c:v>
                </c:pt>
                <c:pt idx="133">
                  <c:v>44044</c:v>
                </c:pt>
                <c:pt idx="134">
                  <c:v>44045</c:v>
                </c:pt>
                <c:pt idx="135">
                  <c:v>44046</c:v>
                </c:pt>
                <c:pt idx="136">
                  <c:v>44047</c:v>
                </c:pt>
                <c:pt idx="137">
                  <c:v>44048</c:v>
                </c:pt>
                <c:pt idx="138">
                  <c:v>44049</c:v>
                </c:pt>
                <c:pt idx="139">
                  <c:v>44050</c:v>
                </c:pt>
                <c:pt idx="140">
                  <c:v>44051</c:v>
                </c:pt>
                <c:pt idx="141">
                  <c:v>44052</c:v>
                </c:pt>
                <c:pt idx="142">
                  <c:v>44053</c:v>
                </c:pt>
                <c:pt idx="143">
                  <c:v>44054</c:v>
                </c:pt>
                <c:pt idx="144">
                  <c:v>44055</c:v>
                </c:pt>
                <c:pt idx="145">
                  <c:v>44056</c:v>
                </c:pt>
                <c:pt idx="146">
                  <c:v>44057</c:v>
                </c:pt>
                <c:pt idx="147">
                  <c:v>44058</c:v>
                </c:pt>
                <c:pt idx="148">
                  <c:v>44059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5</c:v>
                </c:pt>
                <c:pt idx="155">
                  <c:v>44066</c:v>
                </c:pt>
                <c:pt idx="156">
                  <c:v>44067</c:v>
                </c:pt>
                <c:pt idx="157">
                  <c:v>44068</c:v>
                </c:pt>
                <c:pt idx="158">
                  <c:v>44069</c:v>
                </c:pt>
              </c:numCache>
            </c:numRef>
          </c:cat>
          <c:val>
            <c:numRef>
              <c:f>'G I.1'!$J$8:$J$166</c:f>
              <c:numCache>
                <c:formatCode>0.00</c:formatCode>
                <c:ptCount val="159"/>
                <c:pt idx="0">
                  <c:v>0.61130769230769222</c:v>
                </c:pt>
                <c:pt idx="1">
                  <c:v>0.68678571428571422</c:v>
                </c:pt>
                <c:pt idx="2">
                  <c:v>0.77128571428571424</c:v>
                </c:pt>
                <c:pt idx="3">
                  <c:v>0.8362857142857143</c:v>
                </c:pt>
                <c:pt idx="4">
                  <c:v>0.87742857142857145</c:v>
                </c:pt>
                <c:pt idx="5">
                  <c:v>1.1720714285714284</c:v>
                </c:pt>
                <c:pt idx="6">
                  <c:v>1.2088571428571431</c:v>
                </c:pt>
                <c:pt idx="7">
                  <c:v>1.2933571428571429</c:v>
                </c:pt>
                <c:pt idx="8">
                  <c:v>1.3605</c:v>
                </c:pt>
                <c:pt idx="9">
                  <c:v>1.6920000000000002</c:v>
                </c:pt>
                <c:pt idx="10">
                  <c:v>1.8717857142857142</c:v>
                </c:pt>
                <c:pt idx="11">
                  <c:v>2.0537857142857141</c:v>
                </c:pt>
                <c:pt idx="12">
                  <c:v>2.5520714285714292</c:v>
                </c:pt>
                <c:pt idx="13">
                  <c:v>2.5564285714285715</c:v>
                </c:pt>
                <c:pt idx="14">
                  <c:v>2.8857142857142861</c:v>
                </c:pt>
                <c:pt idx="15">
                  <c:v>3.0937142857142859</c:v>
                </c:pt>
                <c:pt idx="16">
                  <c:v>4.155214285714286</c:v>
                </c:pt>
                <c:pt idx="17">
                  <c:v>4.6924285714285716</c:v>
                </c:pt>
                <c:pt idx="18">
                  <c:v>5.4982857142857142</c:v>
                </c:pt>
                <c:pt idx="19">
                  <c:v>8.1975714285714272</c:v>
                </c:pt>
                <c:pt idx="20">
                  <c:v>10.129999999999999</c:v>
                </c:pt>
                <c:pt idx="21">
                  <c:v>11.399500000000002</c:v>
                </c:pt>
                <c:pt idx="22">
                  <c:v>13.381714285714285</c:v>
                </c:pt>
                <c:pt idx="23">
                  <c:v>14.443214285714285</c:v>
                </c:pt>
                <c:pt idx="24">
                  <c:v>14.230928571428572</c:v>
                </c:pt>
                <c:pt idx="25">
                  <c:v>20.012928571428574</c:v>
                </c:pt>
                <c:pt idx="26">
                  <c:v>21.992928571428571</c:v>
                </c:pt>
                <c:pt idx="27">
                  <c:v>23.996785714285718</c:v>
                </c:pt>
                <c:pt idx="28">
                  <c:v>25.766642857142863</c:v>
                </c:pt>
                <c:pt idx="29">
                  <c:v>27.456357142857144</c:v>
                </c:pt>
                <c:pt idx="30">
                  <c:v>28.914285714285715</c:v>
                </c:pt>
                <c:pt idx="31">
                  <c:v>29.817642857142861</c:v>
                </c:pt>
                <c:pt idx="32">
                  <c:v>32.241785714285719</c:v>
                </c:pt>
                <c:pt idx="33">
                  <c:v>32.295928571428576</c:v>
                </c:pt>
                <c:pt idx="34">
                  <c:v>33.920642857142859</c:v>
                </c:pt>
                <c:pt idx="35">
                  <c:v>34.122071428571431</c:v>
                </c:pt>
                <c:pt idx="36">
                  <c:v>40.040500000000002</c:v>
                </c:pt>
                <c:pt idx="37">
                  <c:v>43.322499999999998</c:v>
                </c:pt>
                <c:pt idx="38">
                  <c:v>45.883142857142857</c:v>
                </c:pt>
                <c:pt idx="39">
                  <c:v>45.248357142857138</c:v>
                </c:pt>
                <c:pt idx="40">
                  <c:v>48.647428571428577</c:v>
                </c:pt>
                <c:pt idx="41">
                  <c:v>53.042999999999999</c:v>
                </c:pt>
                <c:pt idx="42">
                  <c:v>58.426428571428566</c:v>
                </c:pt>
                <c:pt idx="43">
                  <c:v>60.904714285714292</c:v>
                </c:pt>
                <c:pt idx="44">
                  <c:v>65.640357142857141</c:v>
                </c:pt>
                <c:pt idx="45">
                  <c:v>67.25864285714286</c:v>
                </c:pt>
                <c:pt idx="46">
                  <c:v>72.252071428571426</c:v>
                </c:pt>
                <c:pt idx="47">
                  <c:v>77.050499999999985</c:v>
                </c:pt>
                <c:pt idx="48">
                  <c:v>81.480714285714285</c:v>
                </c:pt>
                <c:pt idx="49">
                  <c:v>87.085071428571425</c:v>
                </c:pt>
                <c:pt idx="50">
                  <c:v>85.96942857142858</c:v>
                </c:pt>
                <c:pt idx="51">
                  <c:v>86.199071428571429</c:v>
                </c:pt>
                <c:pt idx="52">
                  <c:v>86.920428571428573</c:v>
                </c:pt>
                <c:pt idx="53">
                  <c:v>88.53657142857142</c:v>
                </c:pt>
                <c:pt idx="54">
                  <c:v>91.799071428571438</c:v>
                </c:pt>
                <c:pt idx="55">
                  <c:v>94.513500000000008</c:v>
                </c:pt>
                <c:pt idx="56">
                  <c:v>95.397357142857132</c:v>
                </c:pt>
                <c:pt idx="57">
                  <c:v>99.667285714285711</c:v>
                </c:pt>
                <c:pt idx="58">
                  <c:v>100.39949999999999</c:v>
                </c:pt>
                <c:pt idx="59">
                  <c:v>103.03378571428571</c:v>
                </c:pt>
                <c:pt idx="60">
                  <c:v>104.62178571428571</c:v>
                </c:pt>
                <c:pt idx="61">
                  <c:v>106.59100000000001</c:v>
                </c:pt>
                <c:pt idx="62">
                  <c:v>108.84400000000001</c:v>
                </c:pt>
                <c:pt idx="63">
                  <c:v>107.99478571428573</c:v>
                </c:pt>
                <c:pt idx="64">
                  <c:v>109.91849999999999</c:v>
                </c:pt>
                <c:pt idx="65">
                  <c:v>114.06271428571428</c:v>
                </c:pt>
                <c:pt idx="66">
                  <c:v>119.48942857142856</c:v>
                </c:pt>
                <c:pt idx="67">
                  <c:v>124.98107142857143</c:v>
                </c:pt>
                <c:pt idx="68">
                  <c:v>129.11228571428572</c:v>
                </c:pt>
                <c:pt idx="69">
                  <c:v>132.52642857142857</c:v>
                </c:pt>
                <c:pt idx="70">
                  <c:v>138.19142857142859</c:v>
                </c:pt>
                <c:pt idx="71">
                  <c:v>145.42699999999999</c:v>
                </c:pt>
                <c:pt idx="72">
                  <c:v>156.41692857142857</c:v>
                </c:pt>
                <c:pt idx="73">
                  <c:v>162.70585714285713</c:v>
                </c:pt>
                <c:pt idx="74">
                  <c:v>152.84892857142856</c:v>
                </c:pt>
                <c:pt idx="75">
                  <c:v>162.24657142857146</c:v>
                </c:pt>
                <c:pt idx="76">
                  <c:v>161.2392142857143</c:v>
                </c:pt>
                <c:pt idx="77">
                  <c:v>163.99700000000001</c:v>
                </c:pt>
                <c:pt idx="78">
                  <c:v>164.6512142857143</c:v>
                </c:pt>
                <c:pt idx="79">
                  <c:v>165.84707142857141</c:v>
                </c:pt>
                <c:pt idx="80">
                  <c:v>164.02950000000004</c:v>
                </c:pt>
                <c:pt idx="81">
                  <c:v>160.27742857142857</c:v>
                </c:pt>
                <c:pt idx="82">
                  <c:v>157.96592857142858</c:v>
                </c:pt>
                <c:pt idx="83">
                  <c:v>158.16307142857141</c:v>
                </c:pt>
                <c:pt idx="84">
                  <c:v>156.98242857142856</c:v>
                </c:pt>
                <c:pt idx="85">
                  <c:v>150.47692857142854</c:v>
                </c:pt>
                <c:pt idx="86">
                  <c:v>141.37607142857141</c:v>
                </c:pt>
                <c:pt idx="87">
                  <c:v>136.37828571428571</c:v>
                </c:pt>
                <c:pt idx="88">
                  <c:v>145.39899999999997</c:v>
                </c:pt>
                <c:pt idx="89">
                  <c:v>134.30078571428572</c:v>
                </c:pt>
                <c:pt idx="90">
                  <c:v>132.55907142857146</c:v>
                </c:pt>
                <c:pt idx="91">
                  <c:v>131.11842857142858</c:v>
                </c:pt>
                <c:pt idx="92">
                  <c:v>129.07128571428572</c:v>
                </c:pt>
                <c:pt idx="93">
                  <c:v>126.56042857142857</c:v>
                </c:pt>
                <c:pt idx="94">
                  <c:v>119.66928571428572</c:v>
                </c:pt>
                <c:pt idx="95">
                  <c:v>123.64235714285714</c:v>
                </c:pt>
                <c:pt idx="96">
                  <c:v>121.02542857142855</c:v>
                </c:pt>
                <c:pt idx="97">
                  <c:v>116.58007142857142</c:v>
                </c:pt>
                <c:pt idx="98">
                  <c:v>111.81621428571428</c:v>
                </c:pt>
                <c:pt idx="99">
                  <c:v>110.17407142857142</c:v>
                </c:pt>
                <c:pt idx="100">
                  <c:v>107.63078571428571</c:v>
                </c:pt>
                <c:pt idx="101">
                  <c:v>106.95921428571428</c:v>
                </c:pt>
                <c:pt idx="102">
                  <c:v>104.10828571428571</c:v>
                </c:pt>
                <c:pt idx="103">
                  <c:v>103.05114285714284</c:v>
                </c:pt>
                <c:pt idx="104">
                  <c:v>103.15292857142856</c:v>
                </c:pt>
                <c:pt idx="105">
                  <c:v>103.27857142857142</c:v>
                </c:pt>
                <c:pt idx="106">
                  <c:v>103.42585714285714</c:v>
                </c:pt>
                <c:pt idx="107">
                  <c:v>103.51257142857142</c:v>
                </c:pt>
                <c:pt idx="108">
                  <c:v>109.97914285714285</c:v>
                </c:pt>
                <c:pt idx="109">
                  <c:v>104.99871428571429</c:v>
                </c:pt>
                <c:pt idx="110">
                  <c:v>104.46578571428572</c:v>
                </c:pt>
                <c:pt idx="111">
                  <c:v>103.65121428571429</c:v>
                </c:pt>
                <c:pt idx="112">
                  <c:v>102.42942857142857</c:v>
                </c:pt>
                <c:pt idx="113">
                  <c:v>101.21414285714286</c:v>
                </c:pt>
                <c:pt idx="114">
                  <c:v>101.61707142857142</c:v>
                </c:pt>
                <c:pt idx="115">
                  <c:v>103.46064285714287</c:v>
                </c:pt>
                <c:pt idx="116">
                  <c:v>105.40164285714287</c:v>
                </c:pt>
                <c:pt idx="117">
                  <c:v>106.68628571428573</c:v>
                </c:pt>
                <c:pt idx="118">
                  <c:v>107.41200000000001</c:v>
                </c:pt>
                <c:pt idx="119">
                  <c:v>108.1832857142857</c:v>
                </c:pt>
                <c:pt idx="120">
                  <c:v>109.22742857142858</c:v>
                </c:pt>
                <c:pt idx="121">
                  <c:v>110.20657142857144</c:v>
                </c:pt>
                <c:pt idx="122">
                  <c:v>112.60257142857144</c:v>
                </c:pt>
                <c:pt idx="123">
                  <c:v>114.40278571428573</c:v>
                </c:pt>
                <c:pt idx="124">
                  <c:v>116.20085714285715</c:v>
                </c:pt>
                <c:pt idx="125">
                  <c:v>118.38671428571429</c:v>
                </c:pt>
                <c:pt idx="126">
                  <c:v>121.99799999999998</c:v>
                </c:pt>
                <c:pt idx="127">
                  <c:v>123.85885714285713</c:v>
                </c:pt>
                <c:pt idx="128">
                  <c:v>126.66864285714284</c:v>
                </c:pt>
                <c:pt idx="129">
                  <c:v>129.10142857142858</c:v>
                </c:pt>
                <c:pt idx="130">
                  <c:v>132.44628571428572</c:v>
                </c:pt>
                <c:pt idx="131">
                  <c:v>136.39121428571428</c:v>
                </c:pt>
                <c:pt idx="132">
                  <c:v>142.77550000000002</c:v>
                </c:pt>
                <c:pt idx="133">
                  <c:v>149.90707142857144</c:v>
                </c:pt>
                <c:pt idx="134">
                  <c:v>157.45685714285716</c:v>
                </c:pt>
                <c:pt idx="135">
                  <c:v>163.03957142857143</c:v>
                </c:pt>
                <c:pt idx="136">
                  <c:v>163.38400000000001</c:v>
                </c:pt>
                <c:pt idx="137">
                  <c:v>168.54857142857145</c:v>
                </c:pt>
                <c:pt idx="138">
                  <c:v>175.6347142857143</c:v>
                </c:pt>
                <c:pt idx="139">
                  <c:v>182.65157142857143</c:v>
                </c:pt>
                <c:pt idx="140">
                  <c:v>190.45264285714282</c:v>
                </c:pt>
                <c:pt idx="141">
                  <c:v>197.41528571428566</c:v>
                </c:pt>
                <c:pt idx="142">
                  <c:v>201.96242857142855</c:v>
                </c:pt>
                <c:pt idx="143">
                  <c:v>202.37185714285712</c:v>
                </c:pt>
                <c:pt idx="144">
                  <c:v>205.09928571428571</c:v>
                </c:pt>
                <c:pt idx="145">
                  <c:v>212.02507142857141</c:v>
                </c:pt>
                <c:pt idx="146">
                  <c:v>217.72685714285714</c:v>
                </c:pt>
                <c:pt idx="147">
                  <c:v>220.01671428571427</c:v>
                </c:pt>
                <c:pt idx="148">
                  <c:v>224.4772142857143</c:v>
                </c:pt>
                <c:pt idx="149">
                  <c:v>232.00742857142859</c:v>
                </c:pt>
                <c:pt idx="150">
                  <c:v>234.81714285714287</c:v>
                </c:pt>
                <c:pt idx="151">
                  <c:v>237.06585714285714</c:v>
                </c:pt>
                <c:pt idx="152">
                  <c:v>240.02292857142857</c:v>
                </c:pt>
                <c:pt idx="153">
                  <c:v>241.87292857142856</c:v>
                </c:pt>
                <c:pt idx="154">
                  <c:v>243.0470714285714</c:v>
                </c:pt>
                <c:pt idx="155">
                  <c:v>247.4491428571429</c:v>
                </c:pt>
                <c:pt idx="156">
                  <c:v>251.95085714285716</c:v>
                </c:pt>
                <c:pt idx="157">
                  <c:v>254.12371428571424</c:v>
                </c:pt>
                <c:pt idx="158">
                  <c:v>254.98378571428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2FC-4EDB-859F-E2E513B3595C}"/>
            </c:ext>
          </c:extLst>
        </c:ser>
        <c:ser>
          <c:idx val="0"/>
          <c:order val="5"/>
          <c:tx>
            <c:strRef>
              <c:f>'G I.1'!$G$1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1'!$A$8:$A$166</c:f>
              <c:numCache>
                <c:formatCode>d\-mmm\-yy</c:formatCode>
                <c:ptCount val="159"/>
                <c:pt idx="0">
                  <c:v>43911</c:v>
                </c:pt>
                <c:pt idx="1">
                  <c:v>43912</c:v>
                </c:pt>
                <c:pt idx="2">
                  <c:v>43913</c:v>
                </c:pt>
                <c:pt idx="3">
                  <c:v>43914</c:v>
                </c:pt>
                <c:pt idx="4">
                  <c:v>43915</c:v>
                </c:pt>
                <c:pt idx="5">
                  <c:v>43916</c:v>
                </c:pt>
                <c:pt idx="6">
                  <c:v>43917</c:v>
                </c:pt>
                <c:pt idx="7">
                  <c:v>43918</c:v>
                </c:pt>
                <c:pt idx="8">
                  <c:v>43919</c:v>
                </c:pt>
                <c:pt idx="9">
                  <c:v>43920</c:v>
                </c:pt>
                <c:pt idx="10">
                  <c:v>43921</c:v>
                </c:pt>
                <c:pt idx="11">
                  <c:v>43922</c:v>
                </c:pt>
                <c:pt idx="12">
                  <c:v>43923</c:v>
                </c:pt>
                <c:pt idx="13">
                  <c:v>43924</c:v>
                </c:pt>
                <c:pt idx="14">
                  <c:v>43925</c:v>
                </c:pt>
                <c:pt idx="15">
                  <c:v>43926</c:v>
                </c:pt>
                <c:pt idx="16">
                  <c:v>43927</c:v>
                </c:pt>
                <c:pt idx="17">
                  <c:v>43928</c:v>
                </c:pt>
                <c:pt idx="18">
                  <c:v>43929</c:v>
                </c:pt>
                <c:pt idx="19">
                  <c:v>43930</c:v>
                </c:pt>
                <c:pt idx="20">
                  <c:v>43931</c:v>
                </c:pt>
                <c:pt idx="21">
                  <c:v>43932</c:v>
                </c:pt>
                <c:pt idx="22">
                  <c:v>43933</c:v>
                </c:pt>
                <c:pt idx="23">
                  <c:v>43934</c:v>
                </c:pt>
                <c:pt idx="24">
                  <c:v>43935</c:v>
                </c:pt>
                <c:pt idx="25">
                  <c:v>43936</c:v>
                </c:pt>
                <c:pt idx="26">
                  <c:v>43937</c:v>
                </c:pt>
                <c:pt idx="27">
                  <c:v>43938</c:v>
                </c:pt>
                <c:pt idx="28">
                  <c:v>43939</c:v>
                </c:pt>
                <c:pt idx="29">
                  <c:v>43940</c:v>
                </c:pt>
                <c:pt idx="30">
                  <c:v>43941</c:v>
                </c:pt>
                <c:pt idx="31">
                  <c:v>43942</c:v>
                </c:pt>
                <c:pt idx="32">
                  <c:v>43943</c:v>
                </c:pt>
                <c:pt idx="33">
                  <c:v>43944</c:v>
                </c:pt>
                <c:pt idx="34">
                  <c:v>43945</c:v>
                </c:pt>
                <c:pt idx="35">
                  <c:v>43946</c:v>
                </c:pt>
                <c:pt idx="36">
                  <c:v>43947</c:v>
                </c:pt>
                <c:pt idx="37">
                  <c:v>43948</c:v>
                </c:pt>
                <c:pt idx="38">
                  <c:v>43949</c:v>
                </c:pt>
                <c:pt idx="39">
                  <c:v>43950</c:v>
                </c:pt>
                <c:pt idx="40">
                  <c:v>43951</c:v>
                </c:pt>
                <c:pt idx="41">
                  <c:v>43952</c:v>
                </c:pt>
                <c:pt idx="42">
                  <c:v>43953</c:v>
                </c:pt>
                <c:pt idx="43">
                  <c:v>43954</c:v>
                </c:pt>
                <c:pt idx="44">
                  <c:v>43955</c:v>
                </c:pt>
                <c:pt idx="45">
                  <c:v>43956</c:v>
                </c:pt>
                <c:pt idx="46">
                  <c:v>43957</c:v>
                </c:pt>
                <c:pt idx="47">
                  <c:v>43958</c:v>
                </c:pt>
                <c:pt idx="48">
                  <c:v>43959</c:v>
                </c:pt>
                <c:pt idx="49">
                  <c:v>43960</c:v>
                </c:pt>
                <c:pt idx="50">
                  <c:v>43961</c:v>
                </c:pt>
                <c:pt idx="51">
                  <c:v>43962</c:v>
                </c:pt>
                <c:pt idx="52">
                  <c:v>43963</c:v>
                </c:pt>
                <c:pt idx="53">
                  <c:v>43964</c:v>
                </c:pt>
                <c:pt idx="54">
                  <c:v>43965</c:v>
                </c:pt>
                <c:pt idx="55">
                  <c:v>43966</c:v>
                </c:pt>
                <c:pt idx="56">
                  <c:v>43967</c:v>
                </c:pt>
                <c:pt idx="57">
                  <c:v>43968</c:v>
                </c:pt>
                <c:pt idx="58">
                  <c:v>43969</c:v>
                </c:pt>
                <c:pt idx="59">
                  <c:v>43970</c:v>
                </c:pt>
                <c:pt idx="60">
                  <c:v>43971</c:v>
                </c:pt>
                <c:pt idx="61">
                  <c:v>43972</c:v>
                </c:pt>
                <c:pt idx="62">
                  <c:v>43973</c:v>
                </c:pt>
                <c:pt idx="63">
                  <c:v>43974</c:v>
                </c:pt>
                <c:pt idx="64">
                  <c:v>43975</c:v>
                </c:pt>
                <c:pt idx="65">
                  <c:v>43976</c:v>
                </c:pt>
                <c:pt idx="66">
                  <c:v>43977</c:v>
                </c:pt>
                <c:pt idx="67">
                  <c:v>43978</c:v>
                </c:pt>
                <c:pt idx="68">
                  <c:v>43979</c:v>
                </c:pt>
                <c:pt idx="69">
                  <c:v>43980</c:v>
                </c:pt>
                <c:pt idx="70">
                  <c:v>43981</c:v>
                </c:pt>
                <c:pt idx="71">
                  <c:v>43982</c:v>
                </c:pt>
                <c:pt idx="72">
                  <c:v>43983</c:v>
                </c:pt>
                <c:pt idx="73">
                  <c:v>43984</c:v>
                </c:pt>
                <c:pt idx="74">
                  <c:v>43985</c:v>
                </c:pt>
                <c:pt idx="75">
                  <c:v>43986</c:v>
                </c:pt>
                <c:pt idx="76">
                  <c:v>43987</c:v>
                </c:pt>
                <c:pt idx="77">
                  <c:v>43988</c:v>
                </c:pt>
                <c:pt idx="78">
                  <c:v>43989</c:v>
                </c:pt>
                <c:pt idx="79">
                  <c:v>43990</c:v>
                </c:pt>
                <c:pt idx="80">
                  <c:v>43991</c:v>
                </c:pt>
                <c:pt idx="81">
                  <c:v>43992</c:v>
                </c:pt>
                <c:pt idx="82">
                  <c:v>43993</c:v>
                </c:pt>
                <c:pt idx="83">
                  <c:v>43994</c:v>
                </c:pt>
                <c:pt idx="84">
                  <c:v>43995</c:v>
                </c:pt>
                <c:pt idx="85">
                  <c:v>43996</c:v>
                </c:pt>
                <c:pt idx="86">
                  <c:v>43997</c:v>
                </c:pt>
                <c:pt idx="87">
                  <c:v>43998</c:v>
                </c:pt>
                <c:pt idx="88">
                  <c:v>43999</c:v>
                </c:pt>
                <c:pt idx="89">
                  <c:v>44000</c:v>
                </c:pt>
                <c:pt idx="90">
                  <c:v>44001</c:v>
                </c:pt>
                <c:pt idx="91">
                  <c:v>44002</c:v>
                </c:pt>
                <c:pt idx="92">
                  <c:v>44003</c:v>
                </c:pt>
                <c:pt idx="93">
                  <c:v>44004</c:v>
                </c:pt>
                <c:pt idx="94">
                  <c:v>44005</c:v>
                </c:pt>
                <c:pt idx="95">
                  <c:v>44006</c:v>
                </c:pt>
                <c:pt idx="96">
                  <c:v>44007</c:v>
                </c:pt>
                <c:pt idx="97">
                  <c:v>44008</c:v>
                </c:pt>
                <c:pt idx="98">
                  <c:v>44009</c:v>
                </c:pt>
                <c:pt idx="99">
                  <c:v>44010</c:v>
                </c:pt>
                <c:pt idx="100">
                  <c:v>44011</c:v>
                </c:pt>
                <c:pt idx="101">
                  <c:v>44012</c:v>
                </c:pt>
                <c:pt idx="102">
                  <c:v>44013</c:v>
                </c:pt>
                <c:pt idx="103">
                  <c:v>44014</c:v>
                </c:pt>
                <c:pt idx="104">
                  <c:v>44015</c:v>
                </c:pt>
                <c:pt idx="105">
                  <c:v>44016</c:v>
                </c:pt>
                <c:pt idx="106">
                  <c:v>44017</c:v>
                </c:pt>
                <c:pt idx="107">
                  <c:v>44018</c:v>
                </c:pt>
                <c:pt idx="108">
                  <c:v>44019</c:v>
                </c:pt>
                <c:pt idx="109">
                  <c:v>44020</c:v>
                </c:pt>
                <c:pt idx="110">
                  <c:v>44021</c:v>
                </c:pt>
                <c:pt idx="111">
                  <c:v>44022</c:v>
                </c:pt>
                <c:pt idx="112">
                  <c:v>44023</c:v>
                </c:pt>
                <c:pt idx="113">
                  <c:v>44024</c:v>
                </c:pt>
                <c:pt idx="114">
                  <c:v>44025</c:v>
                </c:pt>
                <c:pt idx="115">
                  <c:v>44026</c:v>
                </c:pt>
                <c:pt idx="116">
                  <c:v>44027</c:v>
                </c:pt>
                <c:pt idx="117">
                  <c:v>44028</c:v>
                </c:pt>
                <c:pt idx="118">
                  <c:v>44029</c:v>
                </c:pt>
                <c:pt idx="119">
                  <c:v>44030</c:v>
                </c:pt>
                <c:pt idx="120">
                  <c:v>44031</c:v>
                </c:pt>
                <c:pt idx="121">
                  <c:v>44032</c:v>
                </c:pt>
                <c:pt idx="122">
                  <c:v>44033</c:v>
                </c:pt>
                <c:pt idx="123">
                  <c:v>44034</c:v>
                </c:pt>
                <c:pt idx="124">
                  <c:v>44035</c:v>
                </c:pt>
                <c:pt idx="125">
                  <c:v>44036</c:v>
                </c:pt>
                <c:pt idx="126">
                  <c:v>44037</c:v>
                </c:pt>
                <c:pt idx="127">
                  <c:v>44038</c:v>
                </c:pt>
                <c:pt idx="128">
                  <c:v>44039</c:v>
                </c:pt>
                <c:pt idx="129">
                  <c:v>44040</c:v>
                </c:pt>
                <c:pt idx="130">
                  <c:v>44041</c:v>
                </c:pt>
                <c:pt idx="131">
                  <c:v>44042</c:v>
                </c:pt>
                <c:pt idx="132">
                  <c:v>44043</c:v>
                </c:pt>
                <c:pt idx="133">
                  <c:v>44044</c:v>
                </c:pt>
                <c:pt idx="134">
                  <c:v>44045</c:v>
                </c:pt>
                <c:pt idx="135">
                  <c:v>44046</c:v>
                </c:pt>
                <c:pt idx="136">
                  <c:v>44047</c:v>
                </c:pt>
                <c:pt idx="137">
                  <c:v>44048</c:v>
                </c:pt>
                <c:pt idx="138">
                  <c:v>44049</c:v>
                </c:pt>
                <c:pt idx="139">
                  <c:v>44050</c:v>
                </c:pt>
                <c:pt idx="140">
                  <c:v>44051</c:v>
                </c:pt>
                <c:pt idx="141">
                  <c:v>44052</c:v>
                </c:pt>
                <c:pt idx="142">
                  <c:v>44053</c:v>
                </c:pt>
                <c:pt idx="143">
                  <c:v>44054</c:v>
                </c:pt>
                <c:pt idx="144">
                  <c:v>44055</c:v>
                </c:pt>
                <c:pt idx="145">
                  <c:v>44056</c:v>
                </c:pt>
                <c:pt idx="146">
                  <c:v>44057</c:v>
                </c:pt>
                <c:pt idx="147">
                  <c:v>44058</c:v>
                </c:pt>
                <c:pt idx="148">
                  <c:v>44059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5</c:v>
                </c:pt>
                <c:pt idx="155">
                  <c:v>44066</c:v>
                </c:pt>
                <c:pt idx="156">
                  <c:v>44067</c:v>
                </c:pt>
                <c:pt idx="157">
                  <c:v>44068</c:v>
                </c:pt>
                <c:pt idx="158">
                  <c:v>44069</c:v>
                </c:pt>
              </c:numCache>
            </c:numRef>
          </c:cat>
          <c:val>
            <c:numRef>
              <c:f>'G I.1'!$G$8:$G$166</c:f>
              <c:numCache>
                <c:formatCode>0.00</c:formatCode>
                <c:ptCount val="159"/>
                <c:pt idx="0">
                  <c:v>1.9455514305786501</c:v>
                </c:pt>
                <c:pt idx="1">
                  <c:v>2.2832697921130576</c:v>
                </c:pt>
                <c:pt idx="2">
                  <c:v>2.6833926334962137</c:v>
                </c:pt>
                <c:pt idx="3">
                  <c:v>3.3221208390069408</c:v>
                </c:pt>
                <c:pt idx="4">
                  <c:v>4.1076831147500181</c:v>
                </c:pt>
                <c:pt idx="5">
                  <c:v>4.6729942851445694</c:v>
                </c:pt>
                <c:pt idx="6">
                  <c:v>5.7522247013523486</c:v>
                </c:pt>
                <c:pt idx="7">
                  <c:v>6.7837340447346151</c:v>
                </c:pt>
                <c:pt idx="8">
                  <c:v>7.5766380239893101</c:v>
                </c:pt>
                <c:pt idx="9">
                  <c:v>8.4172630760695188</c:v>
                </c:pt>
                <c:pt idx="10">
                  <c:v>9.3129509044868595</c:v>
                </c:pt>
                <c:pt idx="11">
                  <c:v>10.252688953973905</c:v>
                </c:pt>
                <c:pt idx="12">
                  <c:v>11.240148076286468</c:v>
                </c:pt>
                <c:pt idx="13">
                  <c:v>12.124823349436381</c:v>
                </c:pt>
                <c:pt idx="14">
                  <c:v>13.303166763050999</c:v>
                </c:pt>
                <c:pt idx="15">
                  <c:v>14.092399890549885</c:v>
                </c:pt>
                <c:pt idx="16">
                  <c:v>14.936695794385901</c:v>
                </c:pt>
                <c:pt idx="17">
                  <c:v>15.395552263861999</c:v>
                </c:pt>
                <c:pt idx="18">
                  <c:v>16.166431132581842</c:v>
                </c:pt>
                <c:pt idx="19">
                  <c:v>17.128194292603741</c:v>
                </c:pt>
                <c:pt idx="20">
                  <c:v>17.954135937660713</c:v>
                </c:pt>
                <c:pt idx="21">
                  <c:v>18.42033411064843</c:v>
                </c:pt>
                <c:pt idx="22">
                  <c:v>18.625901808973719</c:v>
                </c:pt>
                <c:pt idx="23">
                  <c:v>18.633243512485336</c:v>
                </c:pt>
                <c:pt idx="24">
                  <c:v>19.011341243333643</c:v>
                </c:pt>
                <c:pt idx="25">
                  <c:v>19.242604903949594</c:v>
                </c:pt>
                <c:pt idx="26">
                  <c:v>19.833612036634804</c:v>
                </c:pt>
                <c:pt idx="27">
                  <c:v>20.24474743328539</c:v>
                </c:pt>
                <c:pt idx="28">
                  <c:v>20.442973428099066</c:v>
                </c:pt>
                <c:pt idx="29">
                  <c:v>20.619174312377883</c:v>
                </c:pt>
                <c:pt idx="30">
                  <c:v>20.894488194063541</c:v>
                </c:pt>
                <c:pt idx="31">
                  <c:v>20.982588636202955</c:v>
                </c:pt>
                <c:pt idx="32">
                  <c:v>21.107397595900448</c:v>
                </c:pt>
                <c:pt idx="33">
                  <c:v>21.437774253923241</c:v>
                </c:pt>
                <c:pt idx="34">
                  <c:v>21.309294442469934</c:v>
                </c:pt>
                <c:pt idx="35">
                  <c:v>21.771821763701837</c:v>
                </c:pt>
                <c:pt idx="36">
                  <c:v>22.458271042038074</c:v>
                </c:pt>
                <c:pt idx="37">
                  <c:v>23.08231584052557</c:v>
                </c:pt>
                <c:pt idx="38">
                  <c:v>23.669652121454977</c:v>
                </c:pt>
                <c:pt idx="39">
                  <c:v>25.189384748359803</c:v>
                </c:pt>
                <c:pt idx="40">
                  <c:v>26.488866269916116</c:v>
                </c:pt>
                <c:pt idx="41">
                  <c:v>28.471126218052856</c:v>
                </c:pt>
                <c:pt idx="42">
                  <c:v>31.95476453431538</c:v>
                </c:pt>
                <c:pt idx="43">
                  <c:v>35.148405561869012</c:v>
                </c:pt>
                <c:pt idx="44">
                  <c:v>37.207753396877727</c:v>
                </c:pt>
                <c:pt idx="45">
                  <c:v>41.054806036965331</c:v>
                </c:pt>
                <c:pt idx="46">
                  <c:v>43.139849834264716</c:v>
                </c:pt>
                <c:pt idx="47">
                  <c:v>46.873106069922244</c:v>
                </c:pt>
                <c:pt idx="48">
                  <c:v>50.16586009488271</c:v>
                </c:pt>
                <c:pt idx="49">
                  <c:v>52.717102065169811</c:v>
                </c:pt>
                <c:pt idx="50">
                  <c:v>57.026682026489311</c:v>
                </c:pt>
                <c:pt idx="51">
                  <c:v>59.651341031892578</c:v>
                </c:pt>
                <c:pt idx="52">
                  <c:v>63.711303073817085</c:v>
                </c:pt>
                <c:pt idx="53">
                  <c:v>70.649212892295665</c:v>
                </c:pt>
                <c:pt idx="54">
                  <c:v>77.15029135183299</c:v>
                </c:pt>
                <c:pt idx="55">
                  <c:v>82.71897346539491</c:v>
                </c:pt>
                <c:pt idx="56">
                  <c:v>84.403894421311151</c:v>
                </c:pt>
                <c:pt idx="57">
                  <c:v>88.533602646595995</c:v>
                </c:pt>
                <c:pt idx="58">
                  <c:v>93.298368225635798</c:v>
                </c:pt>
                <c:pt idx="59">
                  <c:v>101.17968694535723</c:v>
                </c:pt>
                <c:pt idx="60">
                  <c:v>112.21426732331841</c:v>
                </c:pt>
                <c:pt idx="61">
                  <c:v>121.13810794168954</c:v>
                </c:pt>
                <c:pt idx="62">
                  <c:v>131.72851525719787</c:v>
                </c:pt>
                <c:pt idx="63">
                  <c:v>140.13109492624415</c:v>
                </c:pt>
                <c:pt idx="64">
                  <c:v>147.70039124672184</c:v>
                </c:pt>
                <c:pt idx="65">
                  <c:v>161.27520103970269</c:v>
                </c:pt>
                <c:pt idx="66">
                  <c:v>169.74018518859771</c:v>
                </c:pt>
                <c:pt idx="67">
                  <c:v>175.86316591728675</c:v>
                </c:pt>
                <c:pt idx="68">
                  <c:v>183.18651517012523</c:v>
                </c:pt>
                <c:pt idx="69">
                  <c:v>187.56584131480508</c:v>
                </c:pt>
                <c:pt idx="70">
                  <c:v>196.13360931286275</c:v>
                </c:pt>
                <c:pt idx="71">
                  <c:v>205.22630911200108</c:v>
                </c:pt>
                <c:pt idx="72">
                  <c:v>216.94733876829852</c:v>
                </c:pt>
                <c:pt idx="73">
                  <c:v>216.97303473058918</c:v>
                </c:pt>
                <c:pt idx="74">
                  <c:v>220.29148471784032</c:v>
                </c:pt>
                <c:pt idx="75">
                  <c:v>222.86108094690647</c:v>
                </c:pt>
                <c:pt idx="76">
                  <c:v>222.60779217575569</c:v>
                </c:pt>
                <c:pt idx="77">
                  <c:v>228.88494867818869</c:v>
                </c:pt>
                <c:pt idx="78">
                  <c:v>238.78156501184912</c:v>
                </c:pt>
                <c:pt idx="79">
                  <c:v>238.05106551244316</c:v>
                </c:pt>
                <c:pt idx="80">
                  <c:v>237.86385207289692</c:v>
                </c:pt>
                <c:pt idx="81">
                  <c:v>243.0360821968315</c:v>
                </c:pt>
                <c:pt idx="82">
                  <c:v>246.49402455080332</c:v>
                </c:pt>
                <c:pt idx="83">
                  <c:v>257.72316007182235</c:v>
                </c:pt>
                <c:pt idx="84">
                  <c:v>266.12573974086865</c:v>
                </c:pt>
                <c:pt idx="85">
                  <c:v>273.86389524211359</c:v>
                </c:pt>
                <c:pt idx="86">
                  <c:v>272.65985586620826</c:v>
                </c:pt>
                <c:pt idx="87">
                  <c:v>278.11474157534013</c:v>
                </c:pt>
                <c:pt idx="88">
                  <c:v>277.43563400051551</c:v>
                </c:pt>
                <c:pt idx="89">
                  <c:v>276.74184301866768</c:v>
                </c:pt>
                <c:pt idx="90">
                  <c:v>284.38822722601736</c:v>
                </c:pt>
                <c:pt idx="91">
                  <c:v>284.78835006740047</c:v>
                </c:pt>
                <c:pt idx="92">
                  <c:v>281.85901036626507</c:v>
                </c:pt>
                <c:pt idx="93">
                  <c:v>281.5359754117539</c:v>
                </c:pt>
                <c:pt idx="94">
                  <c:v>281.13585257037079</c:v>
                </c:pt>
                <c:pt idx="95">
                  <c:v>273.47111410424208</c:v>
                </c:pt>
                <c:pt idx="96">
                  <c:v>269.99114663973535</c:v>
                </c:pt>
                <c:pt idx="97">
                  <c:v>260.96819302395733</c:v>
                </c:pt>
                <c:pt idx="98">
                  <c:v>253.24839178149153</c:v>
                </c:pt>
                <c:pt idx="99">
                  <c:v>243.25633330218005</c:v>
                </c:pt>
                <c:pt idx="100">
                  <c:v>239.12295422513935</c:v>
                </c:pt>
                <c:pt idx="101">
                  <c:v>233.17984523248495</c:v>
                </c:pt>
                <c:pt idx="102">
                  <c:v>225.44536058299585</c:v>
                </c:pt>
                <c:pt idx="103">
                  <c:v>218.18808666176193</c:v>
                </c:pt>
                <c:pt idx="104">
                  <c:v>208.12261114733425</c:v>
                </c:pt>
                <c:pt idx="105">
                  <c:v>202.26026089330762</c:v>
                </c:pt>
                <c:pt idx="106">
                  <c:v>195.20488381864317</c:v>
                </c:pt>
                <c:pt idx="107">
                  <c:v>189.3939254891979</c:v>
                </c:pt>
                <c:pt idx="108">
                  <c:v>184.46764243290252</c:v>
                </c:pt>
                <c:pt idx="109">
                  <c:v>178.64934239994562</c:v>
                </c:pt>
                <c:pt idx="110">
                  <c:v>173.0880019898953</c:v>
                </c:pt>
                <c:pt idx="111">
                  <c:v>168.54348751620407</c:v>
                </c:pt>
                <c:pt idx="112">
                  <c:v>162.48291126736379</c:v>
                </c:pt>
                <c:pt idx="113">
                  <c:v>158.06320575337</c:v>
                </c:pt>
                <c:pt idx="114">
                  <c:v>152.92034244348193</c:v>
                </c:pt>
                <c:pt idx="115">
                  <c:v>147.20115540793185</c:v>
                </c:pt>
                <c:pt idx="116">
                  <c:v>143.7578964609832</c:v>
                </c:pt>
                <c:pt idx="117">
                  <c:v>143.67346687059961</c:v>
                </c:pt>
                <c:pt idx="118">
                  <c:v>141.07450382748701</c:v>
                </c:pt>
                <c:pt idx="119">
                  <c:v>135.30025401559979</c:v>
                </c:pt>
                <c:pt idx="120">
                  <c:v>129.41587865103833</c:v>
                </c:pt>
                <c:pt idx="121">
                  <c:v>126.01666992515939</c:v>
                </c:pt>
                <c:pt idx="122">
                  <c:v>123.05796340997753</c:v>
                </c:pt>
                <c:pt idx="123">
                  <c:v>121.87227829285131</c:v>
                </c:pt>
                <c:pt idx="124">
                  <c:v>119.07508925492502</c:v>
                </c:pt>
                <c:pt idx="125">
                  <c:v>117.19194230419511</c:v>
                </c:pt>
                <c:pt idx="126">
                  <c:v>115.4739836824766</c:v>
                </c:pt>
                <c:pt idx="127">
                  <c:v>112.48591035324826</c:v>
                </c:pt>
                <c:pt idx="128">
                  <c:v>110.71288895519261</c:v>
                </c:pt>
                <c:pt idx="129">
                  <c:v>110.85972302542497</c:v>
                </c:pt>
                <c:pt idx="130">
                  <c:v>111.08364498252931</c:v>
                </c:pt>
                <c:pt idx="131">
                  <c:v>109.14910610721809</c:v>
                </c:pt>
                <c:pt idx="132">
                  <c:v>106.5171053983032</c:v>
                </c:pt>
                <c:pt idx="133">
                  <c:v>105.76090993660659</c:v>
                </c:pt>
                <c:pt idx="134">
                  <c:v>105.75723908485078</c:v>
                </c:pt>
                <c:pt idx="135">
                  <c:v>104.52016204314324</c:v>
                </c:pt>
                <c:pt idx="136">
                  <c:v>103.80801680251635</c:v>
                </c:pt>
                <c:pt idx="137">
                  <c:v>103.95485087274869</c:v>
                </c:pt>
                <c:pt idx="138">
                  <c:v>102.39840972828576</c:v>
                </c:pt>
                <c:pt idx="139">
                  <c:v>100.9447524329855</c:v>
                </c:pt>
                <c:pt idx="140">
                  <c:v>100.62905918198592</c:v>
                </c:pt>
                <c:pt idx="141">
                  <c:v>100.03438119754492</c:v>
                </c:pt>
                <c:pt idx="142">
                  <c:v>99.502107692952649</c:v>
                </c:pt>
                <c:pt idx="143">
                  <c:v>98.364143648651904</c:v>
                </c:pt>
                <c:pt idx="144">
                  <c:v>97.508835189548464</c:v>
                </c:pt>
                <c:pt idx="145">
                  <c:v>97.156433420990794</c:v>
                </c:pt>
                <c:pt idx="146">
                  <c:v>96.987574240223609</c:v>
                </c:pt>
                <c:pt idx="147">
                  <c:v>96.246062185550244</c:v>
                </c:pt>
                <c:pt idx="148">
                  <c:v>96.264416444329299</c:v>
                </c:pt>
                <c:pt idx="149">
                  <c:v>95.508220982632679</c:v>
                </c:pt>
                <c:pt idx="150">
                  <c:v>95.045693661400762</c:v>
                </c:pt>
                <c:pt idx="151">
                  <c:v>93.034066899217564</c:v>
                </c:pt>
                <c:pt idx="152">
                  <c:v>92.542172763939192</c:v>
                </c:pt>
                <c:pt idx="153">
                  <c:v>91.701547711858993</c:v>
                </c:pt>
                <c:pt idx="154">
                  <c:v>90.69206347901158</c:v>
                </c:pt>
                <c:pt idx="155">
                  <c:v>90.347003413965567</c:v>
                </c:pt>
                <c:pt idx="156">
                  <c:v>90.034981014721808</c:v>
                </c:pt>
                <c:pt idx="157">
                  <c:v>89.447644733792387</c:v>
                </c:pt>
                <c:pt idx="158">
                  <c:v>88.827270787060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2FC-4EDB-859F-E2E513B35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0513712"/>
        <c:axId val="390519944"/>
      </c:lineChart>
      <c:dateAx>
        <c:axId val="390513712"/>
        <c:scaling>
          <c:orientation val="minMax"/>
        </c:scaling>
        <c:delete val="0"/>
        <c:axPos val="b"/>
        <c:numFmt formatCode="mm/dd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390519944"/>
        <c:crosses val="autoZero"/>
        <c:auto val="1"/>
        <c:lblOffset val="100"/>
        <c:baseTimeUnit val="days"/>
        <c:majorUnit val="3"/>
        <c:majorTimeUnit val="months"/>
      </c:dateAx>
      <c:valAx>
        <c:axId val="3905199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390513712"/>
        <c:crosses val="autoZero"/>
        <c:crossBetween val="midCat"/>
        <c:majorUnit val="6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5714285714285712E-2"/>
          <c:y val="0"/>
          <c:w val="0.9642857142857143"/>
          <c:h val="0.196127022583715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9402320753722"/>
          <c:y val="0.15976417339410914"/>
          <c:w val="0.43497402315566136"/>
          <c:h val="0.72430986508503126"/>
        </c:manualLayout>
      </c:layout>
      <c:lineChart>
        <c:grouping val="standard"/>
        <c:varyColors val="0"/>
        <c:ser>
          <c:idx val="0"/>
          <c:order val="0"/>
          <c:tx>
            <c:strRef>
              <c:f>'G I.2'!$B$1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2'!$A$2:$A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B$2:$B$9</c:f>
              <c:numCache>
                <c:formatCode>0</c:formatCode>
                <c:ptCount val="8"/>
                <c:pt idx="0">
                  <c:v>100</c:v>
                </c:pt>
                <c:pt idx="1">
                  <c:v>99.573015529941358</c:v>
                </c:pt>
                <c:pt idx="2">
                  <c:v>99.675247394728999</c:v>
                </c:pt>
                <c:pt idx="3">
                  <c:v>95.393273489845669</c:v>
                </c:pt>
                <c:pt idx="4">
                  <c:v>83.178161595656107</c:v>
                </c:pt>
                <c:pt idx="5">
                  <c:v>83.914668767846123</c:v>
                </c:pt>
                <c:pt idx="6">
                  <c:v>88.664027424769301</c:v>
                </c:pt>
                <c:pt idx="7">
                  <c:v>91.348867834535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31-4BE4-AF18-92A8A888A7AE}"/>
            </c:ext>
          </c:extLst>
        </c:ser>
        <c:ser>
          <c:idx val="1"/>
          <c:order val="1"/>
          <c:tx>
            <c:strRef>
              <c:f>'G I.2'!$C$1</c:f>
              <c:strCache>
                <c:ptCount val="1"/>
                <c:pt idx="0">
                  <c:v>R. Unido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2'!$A$2:$A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C$2:$C$9</c:f>
              <c:numCache>
                <c:formatCode>0</c:formatCode>
                <c:ptCount val="8"/>
                <c:pt idx="0">
                  <c:v>100</c:v>
                </c:pt>
                <c:pt idx="1">
                  <c:v>100.20040080160322</c:v>
                </c:pt>
                <c:pt idx="2">
                  <c:v>100.50100200400803</c:v>
                </c:pt>
                <c:pt idx="3">
                  <c:v>96.192384769539089</c:v>
                </c:pt>
                <c:pt idx="4">
                  <c:v>76.553106212424865</c:v>
                </c:pt>
                <c:pt idx="5">
                  <c:v>81.262525050100194</c:v>
                </c:pt>
                <c:pt idx="6">
                  <c:v>88.87775551102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31-4BE4-AF18-92A8A888A7AE}"/>
            </c:ext>
          </c:extLst>
        </c:ser>
        <c:ser>
          <c:idx val="2"/>
          <c:order val="2"/>
          <c:tx>
            <c:strRef>
              <c:f>'G I.2'!$D$1</c:f>
              <c:strCache>
                <c:ptCount val="1"/>
                <c:pt idx="0">
                  <c:v>Japón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2'!$A$2:$A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D$2:$D$9</c:f>
              <c:numCache>
                <c:formatCode>0</c:formatCode>
                <c:ptCount val="8"/>
                <c:pt idx="0">
                  <c:v>100</c:v>
                </c:pt>
                <c:pt idx="1">
                  <c:v>101.94075587334012</c:v>
                </c:pt>
                <c:pt idx="2">
                  <c:v>101.63432073544432</c:v>
                </c:pt>
                <c:pt idx="3">
                  <c:v>97.854954034729303</c:v>
                </c:pt>
                <c:pt idx="4">
                  <c:v>88.253319713993875</c:v>
                </c:pt>
                <c:pt idx="5">
                  <c:v>80.388151174668039</c:v>
                </c:pt>
                <c:pt idx="6">
                  <c:v>81.92032686414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31-4BE4-AF18-92A8A888A7AE}"/>
            </c:ext>
          </c:extLst>
        </c:ser>
        <c:ser>
          <c:idx val="3"/>
          <c:order val="3"/>
          <c:tx>
            <c:strRef>
              <c:f>'G I.2'!$E$1</c:f>
              <c:strCache>
                <c:ptCount val="1"/>
                <c:pt idx="0">
                  <c:v>Eurozon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2'!$A$2:$A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E$2:$E$9</c:f>
              <c:numCache>
                <c:formatCode>0</c:formatCode>
                <c:ptCount val="8"/>
                <c:pt idx="0">
                  <c:v>100</c:v>
                </c:pt>
                <c:pt idx="1">
                  <c:v>101.87376725838264</c:v>
                </c:pt>
                <c:pt idx="2">
                  <c:v>101.77514792899407</c:v>
                </c:pt>
                <c:pt idx="3">
                  <c:v>89.743589743589737</c:v>
                </c:pt>
                <c:pt idx="4">
                  <c:v>73.570019723865869</c:v>
                </c:pt>
                <c:pt idx="5">
                  <c:v>82.642998027613402</c:v>
                </c:pt>
                <c:pt idx="6">
                  <c:v>90.138067061143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31-4BE4-AF18-92A8A888A7AE}"/>
            </c:ext>
          </c:extLst>
        </c:ser>
        <c:ser>
          <c:idx val="7"/>
          <c:order val="4"/>
          <c:tx>
            <c:strRef>
              <c:f>'G I.2'!$F$1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'!$A$2:$A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F$2:$F$9</c:f>
              <c:numCache>
                <c:formatCode>0</c:formatCode>
                <c:ptCount val="8"/>
                <c:pt idx="0">
                  <c:v>100</c:v>
                </c:pt>
                <c:pt idx="1">
                  <c:v>97.67</c:v>
                </c:pt>
                <c:pt idx="2">
                  <c:v>74.033860000000004</c:v>
                </c:pt>
                <c:pt idx="3">
                  <c:v>96.303245087999997</c:v>
                </c:pt>
                <c:pt idx="4">
                  <c:v>98.181158367216014</c:v>
                </c:pt>
                <c:pt idx="5">
                  <c:v>99.428059078479649</c:v>
                </c:pt>
                <c:pt idx="6">
                  <c:v>100.72062384649986</c:v>
                </c:pt>
                <c:pt idx="7">
                  <c:v>101.70768596019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31-4BE4-AF18-92A8A888A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1856696"/>
        <c:axId val="731852432"/>
      </c:lineChart>
      <c:dateAx>
        <c:axId val="731856696"/>
        <c:scaling>
          <c:orientation val="minMax"/>
          <c:min val="43800"/>
        </c:scaling>
        <c:delete val="0"/>
        <c:axPos val="b"/>
        <c:numFmt formatCode="mm\.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731852432"/>
        <c:crossesAt val="100"/>
        <c:auto val="1"/>
        <c:lblOffset val="100"/>
        <c:baseTimeUnit val="months"/>
        <c:majorUnit val="3"/>
        <c:majorTimeUnit val="months"/>
      </c:dateAx>
      <c:valAx>
        <c:axId val="731852432"/>
        <c:scaling>
          <c:orientation val="minMax"/>
          <c:max val="110"/>
          <c:min val="7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73185669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1301029649656279"/>
          <c:y val="0"/>
          <c:w val="0.86578760114714848"/>
          <c:h val="0.1211128425503871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7682808327867"/>
          <c:y val="0.15345153974256351"/>
          <c:w val="0.69107127789587708"/>
          <c:h val="0.73000565845041265"/>
        </c:manualLayout>
      </c:layout>
      <c:lineChart>
        <c:grouping val="standard"/>
        <c:varyColors val="0"/>
        <c:ser>
          <c:idx val="0"/>
          <c:order val="0"/>
          <c:tx>
            <c:strRef>
              <c:f>'G I.2'!$I$1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2'!$H$2:$H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I$2:$I$9</c:f>
              <c:numCache>
                <c:formatCode>0</c:formatCode>
                <c:ptCount val="8"/>
                <c:pt idx="0">
                  <c:v>100</c:v>
                </c:pt>
                <c:pt idx="1">
                  <c:v>100.78958336108643</c:v>
                </c:pt>
                <c:pt idx="2">
                  <c:v>100.34369427575854</c:v>
                </c:pt>
                <c:pt idx="3">
                  <c:v>92.098837795713152</c:v>
                </c:pt>
                <c:pt idx="4">
                  <c:v>78.552221167076155</c:v>
                </c:pt>
                <c:pt idx="5">
                  <c:v>92.911257985753622</c:v>
                </c:pt>
                <c:pt idx="6">
                  <c:v>100.74771584133732</c:v>
                </c:pt>
                <c:pt idx="7">
                  <c:v>102.00107713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F9-48F8-8859-4806E5634B19}"/>
            </c:ext>
          </c:extLst>
        </c:ser>
        <c:ser>
          <c:idx val="1"/>
          <c:order val="1"/>
          <c:tx>
            <c:strRef>
              <c:f>'G I.2'!$J$1</c:f>
              <c:strCache>
                <c:ptCount val="1"/>
                <c:pt idx="0">
                  <c:v>R. Unido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2'!$H$2:$H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J$2:$J$9</c:f>
              <c:numCache>
                <c:formatCode>0</c:formatCode>
                <c:ptCount val="8"/>
                <c:pt idx="0">
                  <c:v>100</c:v>
                </c:pt>
                <c:pt idx="1">
                  <c:v>101.50442477876108</c:v>
                </c:pt>
                <c:pt idx="2">
                  <c:v>100.79646017699116</c:v>
                </c:pt>
                <c:pt idx="3">
                  <c:v>94.778761061946895</c:v>
                </c:pt>
                <c:pt idx="4">
                  <c:v>77.079646017699105</c:v>
                </c:pt>
                <c:pt idx="5">
                  <c:v>86.283185840707972</c:v>
                </c:pt>
                <c:pt idx="6">
                  <c:v>98.141592920353986</c:v>
                </c:pt>
                <c:pt idx="7">
                  <c:v>102.477876106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F9-48F8-8859-4806E5634B19}"/>
            </c:ext>
          </c:extLst>
        </c:ser>
        <c:ser>
          <c:idx val="2"/>
          <c:order val="2"/>
          <c:tx>
            <c:strRef>
              <c:f>'G I.2'!$K$1</c:f>
              <c:strCache>
                <c:ptCount val="1"/>
                <c:pt idx="0">
                  <c:v>Japón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2'!$H$2:$H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K$2:$K$9</c:f>
              <c:numCache>
                <c:formatCode>0</c:formatCode>
                <c:ptCount val="8"/>
                <c:pt idx="0">
                  <c:v>100</c:v>
                </c:pt>
                <c:pt idx="1">
                  <c:v>99.793388429752056</c:v>
                </c:pt>
                <c:pt idx="2">
                  <c:v>100.30991735537189</c:v>
                </c:pt>
                <c:pt idx="3">
                  <c:v>97.727272727272734</c:v>
                </c:pt>
                <c:pt idx="4">
                  <c:v>88.119834710743802</c:v>
                </c:pt>
                <c:pt idx="5">
                  <c:v>82.747933884297524</c:v>
                </c:pt>
                <c:pt idx="6">
                  <c:v>89.462809917355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F9-48F8-8859-4806E5634B19}"/>
            </c:ext>
          </c:extLst>
        </c:ser>
        <c:ser>
          <c:idx val="3"/>
          <c:order val="3"/>
          <c:tx>
            <c:strRef>
              <c:f>'G I.2'!$L$1</c:f>
              <c:strCache>
                <c:ptCount val="1"/>
                <c:pt idx="0">
                  <c:v>Eurozon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2'!$H$2:$H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L$2:$L$9</c:f>
              <c:numCache>
                <c:formatCode>0</c:formatCode>
                <c:ptCount val="8"/>
                <c:pt idx="0">
                  <c:v>100</c:v>
                </c:pt>
                <c:pt idx="1">
                  <c:v>100.98478066248879</c:v>
                </c:pt>
                <c:pt idx="2">
                  <c:v>101.61145926589077</c:v>
                </c:pt>
                <c:pt idx="3">
                  <c:v>90.599820948970461</c:v>
                </c:pt>
                <c:pt idx="4">
                  <c:v>79.946284691136967</c:v>
                </c:pt>
                <c:pt idx="5">
                  <c:v>95.344673231871084</c:v>
                </c:pt>
                <c:pt idx="6">
                  <c:v>100.89525514771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F9-48F8-8859-4806E5634B19}"/>
            </c:ext>
          </c:extLst>
        </c:ser>
        <c:ser>
          <c:idx val="6"/>
          <c:order val="4"/>
          <c:tx>
            <c:strRef>
              <c:f>'G I.2'!$M$1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'!$H$2:$H$9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2'!$M$2:$M$9</c:f>
              <c:numCache>
                <c:formatCode>0</c:formatCode>
                <c:ptCount val="8"/>
                <c:pt idx="0">
                  <c:v>100</c:v>
                </c:pt>
                <c:pt idx="1">
                  <c:v>89.09</c:v>
                </c:pt>
                <c:pt idx="2">
                  <c:v>89.820537999999999</c:v>
                </c:pt>
                <c:pt idx="3">
                  <c:v>90.548084357799993</c:v>
                </c:pt>
                <c:pt idx="4">
                  <c:v>91.290578649533956</c:v>
                </c:pt>
                <c:pt idx="5">
                  <c:v>92.039161394460137</c:v>
                </c:pt>
                <c:pt idx="6">
                  <c:v>92.803086434034157</c:v>
                </c:pt>
                <c:pt idx="7">
                  <c:v>93.591912668723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F9-48F8-8859-4806E5634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1856696"/>
        <c:axId val="731852432"/>
      </c:lineChart>
      <c:dateAx>
        <c:axId val="731856696"/>
        <c:scaling>
          <c:orientation val="minMax"/>
          <c:min val="43800"/>
        </c:scaling>
        <c:delete val="0"/>
        <c:axPos val="b"/>
        <c:numFmt formatCode="mm\.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731852432"/>
        <c:crossesAt val="100"/>
        <c:auto val="1"/>
        <c:lblOffset val="100"/>
        <c:baseTimeUnit val="months"/>
        <c:majorUnit val="3"/>
        <c:majorTimeUnit val="months"/>
      </c:dateAx>
      <c:valAx>
        <c:axId val="731852432"/>
        <c:scaling>
          <c:orientation val="minMax"/>
          <c:max val="110"/>
          <c:min val="7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73185669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32326026814223E-2"/>
          <c:y val="0.16738613415517981"/>
          <c:w val="0.37779740370291554"/>
          <c:h val="0.71588539651043614"/>
        </c:manualLayout>
      </c:layout>
      <c:lineChart>
        <c:grouping val="standard"/>
        <c:varyColors val="0"/>
        <c:ser>
          <c:idx val="4"/>
          <c:order val="0"/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3'!$A$2:$A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N$2:$N$14</c:f>
              <c:numCache>
                <c:formatCode>0.0</c:formatCode>
                <c:ptCount val="13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B3-4B9F-B020-7E15159BC245}"/>
            </c:ext>
          </c:extLst>
        </c:ser>
        <c:ser>
          <c:idx val="0"/>
          <c:order val="1"/>
          <c:tx>
            <c:strRef>
              <c:f>'G I.3'!$B$1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3'!$A$2:$A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B$2:$B$15</c:f>
              <c:numCache>
                <c:formatCode>0.0</c:formatCode>
                <c:ptCount val="14"/>
                <c:pt idx="0">
                  <c:v>50.4</c:v>
                </c:pt>
                <c:pt idx="1">
                  <c:v>50.3</c:v>
                </c:pt>
                <c:pt idx="2">
                  <c:v>51.1</c:v>
                </c:pt>
                <c:pt idx="3">
                  <c:v>51.3</c:v>
                </c:pt>
                <c:pt idx="4">
                  <c:v>52.6</c:v>
                </c:pt>
                <c:pt idx="5">
                  <c:v>52.4</c:v>
                </c:pt>
                <c:pt idx="6">
                  <c:v>51.9</c:v>
                </c:pt>
                <c:pt idx="7">
                  <c:v>50.7</c:v>
                </c:pt>
                <c:pt idx="8">
                  <c:v>48.5</c:v>
                </c:pt>
                <c:pt idx="9">
                  <c:v>36.1</c:v>
                </c:pt>
                <c:pt idx="10">
                  <c:v>39.799999999999997</c:v>
                </c:pt>
                <c:pt idx="11">
                  <c:v>49.8</c:v>
                </c:pt>
                <c:pt idx="12">
                  <c:v>50.9</c:v>
                </c:pt>
                <c:pt idx="13">
                  <c:v>5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88-4B6B-9D7C-8F9C8CE7F190}"/>
            </c:ext>
          </c:extLst>
        </c:ser>
        <c:ser>
          <c:idx val="1"/>
          <c:order val="2"/>
          <c:tx>
            <c:strRef>
              <c:f>'G I.3'!$C$1</c:f>
              <c:strCache>
                <c:ptCount val="1"/>
                <c:pt idx="0">
                  <c:v>R. Unido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3'!$A$2:$A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C$2:$C$15</c:f>
              <c:numCache>
                <c:formatCode>0.0</c:formatCode>
                <c:ptCount val="14"/>
                <c:pt idx="0">
                  <c:v>48</c:v>
                </c:pt>
                <c:pt idx="1">
                  <c:v>47.4</c:v>
                </c:pt>
                <c:pt idx="2">
                  <c:v>48.3</c:v>
                </c:pt>
                <c:pt idx="3">
                  <c:v>49.6</c:v>
                </c:pt>
                <c:pt idx="4">
                  <c:v>48.9</c:v>
                </c:pt>
                <c:pt idx="5">
                  <c:v>47.5</c:v>
                </c:pt>
                <c:pt idx="6">
                  <c:v>50</c:v>
                </c:pt>
                <c:pt idx="7">
                  <c:v>51.7</c:v>
                </c:pt>
                <c:pt idx="8">
                  <c:v>47.8</c:v>
                </c:pt>
                <c:pt idx="9">
                  <c:v>32.6</c:v>
                </c:pt>
                <c:pt idx="10">
                  <c:v>40.700000000000003</c:v>
                </c:pt>
                <c:pt idx="11">
                  <c:v>50.1</c:v>
                </c:pt>
                <c:pt idx="12">
                  <c:v>53.3</c:v>
                </c:pt>
                <c:pt idx="13">
                  <c:v>5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88-4B6B-9D7C-8F9C8CE7F190}"/>
            </c:ext>
          </c:extLst>
        </c:ser>
        <c:ser>
          <c:idx val="2"/>
          <c:order val="3"/>
          <c:tx>
            <c:strRef>
              <c:f>'G I.3'!$D$1</c:f>
              <c:strCache>
                <c:ptCount val="1"/>
                <c:pt idx="0">
                  <c:v>Japón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3'!$A$2:$A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D$2:$D$15</c:f>
              <c:numCache>
                <c:formatCode>0.0</c:formatCode>
                <c:ptCount val="14"/>
                <c:pt idx="0">
                  <c:v>49.4</c:v>
                </c:pt>
                <c:pt idx="1">
                  <c:v>49.3</c:v>
                </c:pt>
                <c:pt idx="2">
                  <c:v>48.9</c:v>
                </c:pt>
                <c:pt idx="3">
                  <c:v>48.4</c:v>
                </c:pt>
                <c:pt idx="4">
                  <c:v>48.9</c:v>
                </c:pt>
                <c:pt idx="5">
                  <c:v>48.4</c:v>
                </c:pt>
                <c:pt idx="6">
                  <c:v>48.8</c:v>
                </c:pt>
                <c:pt idx="7">
                  <c:v>47.8</c:v>
                </c:pt>
                <c:pt idx="8">
                  <c:v>44.8</c:v>
                </c:pt>
                <c:pt idx="9">
                  <c:v>41.9</c:v>
                </c:pt>
                <c:pt idx="10">
                  <c:v>38.4</c:v>
                </c:pt>
                <c:pt idx="11">
                  <c:v>40.1</c:v>
                </c:pt>
                <c:pt idx="12">
                  <c:v>45.2</c:v>
                </c:pt>
                <c:pt idx="13">
                  <c:v>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88-4B6B-9D7C-8F9C8CE7F190}"/>
            </c:ext>
          </c:extLst>
        </c:ser>
        <c:ser>
          <c:idx val="3"/>
          <c:order val="4"/>
          <c:tx>
            <c:strRef>
              <c:f>'G I.3'!$E$1</c:f>
              <c:strCache>
                <c:ptCount val="1"/>
                <c:pt idx="0">
                  <c:v>Eurozon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3'!$A$2:$A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E$2:$E$15</c:f>
              <c:numCache>
                <c:formatCode>0.0</c:formatCode>
                <c:ptCount val="14"/>
                <c:pt idx="0">
                  <c:v>46.5</c:v>
                </c:pt>
                <c:pt idx="1">
                  <c:v>47</c:v>
                </c:pt>
                <c:pt idx="2">
                  <c:v>45.7</c:v>
                </c:pt>
                <c:pt idx="3">
                  <c:v>45.9</c:v>
                </c:pt>
                <c:pt idx="4">
                  <c:v>46.9</c:v>
                </c:pt>
                <c:pt idx="5">
                  <c:v>46.3</c:v>
                </c:pt>
                <c:pt idx="6">
                  <c:v>47.9</c:v>
                </c:pt>
                <c:pt idx="7">
                  <c:v>49.2</c:v>
                </c:pt>
                <c:pt idx="8">
                  <c:v>44.5</c:v>
                </c:pt>
                <c:pt idx="9">
                  <c:v>33.4</c:v>
                </c:pt>
                <c:pt idx="10">
                  <c:v>39.4</c:v>
                </c:pt>
                <c:pt idx="11">
                  <c:v>47.4</c:v>
                </c:pt>
                <c:pt idx="12">
                  <c:v>51.8</c:v>
                </c:pt>
                <c:pt idx="13">
                  <c:v>5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88-4B6B-9D7C-8F9C8CE7F190}"/>
            </c:ext>
          </c:extLst>
        </c:ser>
        <c:ser>
          <c:idx val="7"/>
          <c:order val="5"/>
          <c:tx>
            <c:strRef>
              <c:f>'G I.3'!$F$1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3'!$A$2:$A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F$2:$F$15</c:f>
              <c:numCache>
                <c:formatCode>General</c:formatCode>
                <c:ptCount val="14"/>
                <c:pt idx="0">
                  <c:v>49.9</c:v>
                </c:pt>
                <c:pt idx="1">
                  <c:v>50.4</c:v>
                </c:pt>
                <c:pt idx="2">
                  <c:v>51.4</c:v>
                </c:pt>
                <c:pt idx="3">
                  <c:v>51.7</c:v>
                </c:pt>
                <c:pt idx="4">
                  <c:v>51.8</c:v>
                </c:pt>
                <c:pt idx="5">
                  <c:v>51.5</c:v>
                </c:pt>
                <c:pt idx="6">
                  <c:v>51.1</c:v>
                </c:pt>
                <c:pt idx="7">
                  <c:v>40.299999999999997</c:v>
                </c:pt>
                <c:pt idx="8">
                  <c:v>50.1</c:v>
                </c:pt>
                <c:pt idx="9">
                  <c:v>49.4</c:v>
                </c:pt>
                <c:pt idx="10">
                  <c:v>50.7</c:v>
                </c:pt>
                <c:pt idx="11">
                  <c:v>51.2</c:v>
                </c:pt>
                <c:pt idx="12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88-4B6B-9D7C-8F9C8CE7F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2432432432432433"/>
          <c:y val="0"/>
          <c:w val="0.83390218931407134"/>
          <c:h val="0.2108847088504048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32326026814223E-2"/>
          <c:y val="0.16738613415517981"/>
          <c:w val="0.70106061269420317"/>
          <c:h val="0.71588539651043614"/>
        </c:manualLayout>
      </c:layout>
      <c:lineChart>
        <c:grouping val="standard"/>
        <c:varyColors val="0"/>
        <c:ser>
          <c:idx val="0"/>
          <c:order val="0"/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3'!$H$2:$H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N$2:$N$14</c:f>
              <c:numCache>
                <c:formatCode>0.0</c:formatCode>
                <c:ptCount val="13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40-4BA2-A3B1-A7B43BCADA24}"/>
            </c:ext>
          </c:extLst>
        </c:ser>
        <c:ser>
          <c:idx val="4"/>
          <c:order val="1"/>
          <c:tx>
            <c:strRef>
              <c:f>'G I.3'!$I$1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3'!$H$2:$H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I$2:$I$15</c:f>
              <c:numCache>
                <c:formatCode>0.0</c:formatCode>
                <c:ptCount val="14"/>
                <c:pt idx="0">
                  <c:v>53</c:v>
                </c:pt>
                <c:pt idx="1">
                  <c:v>50.7</c:v>
                </c:pt>
                <c:pt idx="2">
                  <c:v>50.9</c:v>
                </c:pt>
                <c:pt idx="3">
                  <c:v>50.6</c:v>
                </c:pt>
                <c:pt idx="4">
                  <c:v>51.6</c:v>
                </c:pt>
                <c:pt idx="5">
                  <c:v>52.8</c:v>
                </c:pt>
                <c:pt idx="6">
                  <c:v>53.4</c:v>
                </c:pt>
                <c:pt idx="7">
                  <c:v>49.4</c:v>
                </c:pt>
                <c:pt idx="8">
                  <c:v>39.799999999999997</c:v>
                </c:pt>
                <c:pt idx="9">
                  <c:v>26.7</c:v>
                </c:pt>
                <c:pt idx="10">
                  <c:v>37.5</c:v>
                </c:pt>
                <c:pt idx="11">
                  <c:v>47.9</c:v>
                </c:pt>
                <c:pt idx="12">
                  <c:v>50</c:v>
                </c:pt>
                <c:pt idx="13">
                  <c:v>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2F-448B-9062-EF5016DC798F}"/>
            </c:ext>
          </c:extLst>
        </c:ser>
        <c:ser>
          <c:idx val="5"/>
          <c:order val="2"/>
          <c:tx>
            <c:strRef>
              <c:f>'G I.3'!$J$1</c:f>
              <c:strCache>
                <c:ptCount val="1"/>
                <c:pt idx="0">
                  <c:v>R. Unido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3'!$H$2:$H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J$2:$J$15</c:f>
              <c:numCache>
                <c:formatCode>0.0</c:formatCode>
                <c:ptCount val="14"/>
                <c:pt idx="0">
                  <c:v>51.4</c:v>
                </c:pt>
                <c:pt idx="1">
                  <c:v>50.6</c:v>
                </c:pt>
                <c:pt idx="2">
                  <c:v>49.5</c:v>
                </c:pt>
                <c:pt idx="3">
                  <c:v>50</c:v>
                </c:pt>
                <c:pt idx="4">
                  <c:v>49.3</c:v>
                </c:pt>
                <c:pt idx="5">
                  <c:v>50</c:v>
                </c:pt>
                <c:pt idx="6">
                  <c:v>53.9</c:v>
                </c:pt>
                <c:pt idx="7">
                  <c:v>53.2</c:v>
                </c:pt>
                <c:pt idx="8">
                  <c:v>34.5</c:v>
                </c:pt>
                <c:pt idx="9">
                  <c:v>13.4</c:v>
                </c:pt>
                <c:pt idx="10">
                  <c:v>29</c:v>
                </c:pt>
                <c:pt idx="11">
                  <c:v>47.1</c:v>
                </c:pt>
                <c:pt idx="12">
                  <c:v>56.5</c:v>
                </c:pt>
                <c:pt idx="13">
                  <c:v>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2F-448B-9062-EF5016DC798F}"/>
            </c:ext>
          </c:extLst>
        </c:ser>
        <c:ser>
          <c:idx val="6"/>
          <c:order val="3"/>
          <c:tx>
            <c:strRef>
              <c:f>'G I.3'!$K$1</c:f>
              <c:strCache>
                <c:ptCount val="1"/>
                <c:pt idx="0">
                  <c:v>Japón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3'!$H$2:$H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K$2:$K$15</c:f>
              <c:numCache>
                <c:formatCode>0.0</c:formatCode>
                <c:ptCount val="14"/>
                <c:pt idx="0">
                  <c:v>51.8</c:v>
                </c:pt>
                <c:pt idx="1">
                  <c:v>53.3</c:v>
                </c:pt>
                <c:pt idx="2">
                  <c:v>52.8</c:v>
                </c:pt>
                <c:pt idx="3">
                  <c:v>49.7</c:v>
                </c:pt>
                <c:pt idx="4">
                  <c:v>50.3</c:v>
                </c:pt>
                <c:pt idx="5">
                  <c:v>49.4</c:v>
                </c:pt>
                <c:pt idx="6">
                  <c:v>51</c:v>
                </c:pt>
                <c:pt idx="7">
                  <c:v>46.8</c:v>
                </c:pt>
                <c:pt idx="8">
                  <c:v>33.799999999999997</c:v>
                </c:pt>
                <c:pt idx="9">
                  <c:v>21.5</c:v>
                </c:pt>
                <c:pt idx="10">
                  <c:v>26.5</c:v>
                </c:pt>
                <c:pt idx="11">
                  <c:v>45</c:v>
                </c:pt>
                <c:pt idx="12">
                  <c:v>45.4</c:v>
                </c:pt>
                <c:pt idx="13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2F-448B-9062-EF5016DC798F}"/>
            </c:ext>
          </c:extLst>
        </c:ser>
        <c:ser>
          <c:idx val="8"/>
          <c:order val="4"/>
          <c:tx>
            <c:strRef>
              <c:f>'G I.3'!$L$1</c:f>
              <c:strCache>
                <c:ptCount val="1"/>
                <c:pt idx="0">
                  <c:v>Eurozon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3'!$H$2:$H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L$2:$L$15</c:f>
              <c:numCache>
                <c:formatCode>0.0</c:formatCode>
                <c:ptCount val="14"/>
                <c:pt idx="0">
                  <c:v>53.2</c:v>
                </c:pt>
                <c:pt idx="1">
                  <c:v>53.5</c:v>
                </c:pt>
                <c:pt idx="2">
                  <c:v>51.6</c:v>
                </c:pt>
                <c:pt idx="3">
                  <c:v>52.2</c:v>
                </c:pt>
                <c:pt idx="4">
                  <c:v>51.9</c:v>
                </c:pt>
                <c:pt idx="5">
                  <c:v>52.8</c:v>
                </c:pt>
                <c:pt idx="6">
                  <c:v>52.5</c:v>
                </c:pt>
                <c:pt idx="7">
                  <c:v>52.6</c:v>
                </c:pt>
                <c:pt idx="8">
                  <c:v>26.4</c:v>
                </c:pt>
                <c:pt idx="9">
                  <c:v>12</c:v>
                </c:pt>
                <c:pt idx="10">
                  <c:v>30.5</c:v>
                </c:pt>
                <c:pt idx="11">
                  <c:v>48.3</c:v>
                </c:pt>
                <c:pt idx="12">
                  <c:v>54.7</c:v>
                </c:pt>
                <c:pt idx="13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2F-448B-9062-EF5016DC798F}"/>
            </c:ext>
          </c:extLst>
        </c:ser>
        <c:ser>
          <c:idx val="9"/>
          <c:order val="5"/>
          <c:tx>
            <c:strRef>
              <c:f>'G I.3'!$M$1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3'!$H$2:$H$15</c:f>
              <c:numCache>
                <c:formatCode>mmm\-yy</c:formatCode>
                <c:ptCount val="14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</c:numCache>
            </c:numRef>
          </c:cat>
          <c:val>
            <c:numRef>
              <c:f>'G I.3'!$M$2:$M$15</c:f>
              <c:numCache>
                <c:formatCode>General</c:formatCode>
                <c:ptCount val="14"/>
                <c:pt idx="0">
                  <c:v>51.6</c:v>
                </c:pt>
                <c:pt idx="1">
                  <c:v>52.1</c:v>
                </c:pt>
                <c:pt idx="2">
                  <c:v>51.3</c:v>
                </c:pt>
                <c:pt idx="3">
                  <c:v>51.1</c:v>
                </c:pt>
                <c:pt idx="4">
                  <c:v>53.5</c:v>
                </c:pt>
                <c:pt idx="5">
                  <c:v>52.5</c:v>
                </c:pt>
                <c:pt idx="6">
                  <c:v>51.8</c:v>
                </c:pt>
                <c:pt idx="7">
                  <c:v>26.5</c:v>
                </c:pt>
                <c:pt idx="8">
                  <c:v>43</c:v>
                </c:pt>
                <c:pt idx="9">
                  <c:v>44.4</c:v>
                </c:pt>
                <c:pt idx="10">
                  <c:v>55</c:v>
                </c:pt>
                <c:pt idx="11">
                  <c:v>58.4</c:v>
                </c:pt>
                <c:pt idx="12">
                  <c:v>5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2F-448B-9062-EF5016DC7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4324126481737"/>
          <c:y val="0.28626524625598271"/>
          <c:w val="0.32703610723540794"/>
          <c:h val="0.59079388605836047"/>
        </c:manualLayout>
      </c:layout>
      <c:lineChart>
        <c:grouping val="standard"/>
        <c:varyColors val="0"/>
        <c:ser>
          <c:idx val="0"/>
          <c:order val="0"/>
          <c:tx>
            <c:strRef>
              <c:f>'G I.4'!$B$3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4B4BFF"/>
              </a:solidFill>
              <a:round/>
            </a:ln>
            <a:effectLst/>
          </c:spPr>
          <c:marker>
            <c:symbol val="none"/>
          </c:marker>
          <c:cat>
            <c:numRef>
              <c:f>'G I.4'!$A$4:$A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B$4:$B$11</c:f>
              <c:numCache>
                <c:formatCode>0.0</c:formatCode>
                <c:ptCount val="8"/>
                <c:pt idx="0">
                  <c:v>100.05607570850712</c:v>
                </c:pt>
                <c:pt idx="1">
                  <c:v>100</c:v>
                </c:pt>
                <c:pt idx="2">
                  <c:v>100.02835288632383</c:v>
                </c:pt>
                <c:pt idx="3">
                  <c:v>98.146351298562195</c:v>
                </c:pt>
                <c:pt idx="4">
                  <c:v>84.052446539057684</c:v>
                </c:pt>
                <c:pt idx="5">
                  <c:v>86.471262774550453</c:v>
                </c:pt>
                <c:pt idx="6">
                  <c:v>89.583779628766209</c:v>
                </c:pt>
                <c:pt idx="7">
                  <c:v>90.43436621848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A1-4C1F-8507-5038743F1057}"/>
            </c:ext>
          </c:extLst>
        </c:ser>
        <c:ser>
          <c:idx val="1"/>
          <c:order val="1"/>
          <c:tx>
            <c:strRef>
              <c:f>'G I.4'!$C$3</c:f>
              <c:strCache>
                <c:ptCount val="1"/>
                <c:pt idx="0">
                  <c:v>R. Unido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4'!$A$4:$A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C$4:$C$11</c:f>
              <c:numCache>
                <c:formatCode>0.0</c:formatCode>
                <c:ptCount val="8"/>
                <c:pt idx="0">
                  <c:v>99.845384265575262</c:v>
                </c:pt>
                <c:pt idx="1">
                  <c:v>100</c:v>
                </c:pt>
                <c:pt idx="2">
                  <c:v>100.26678793390936</c:v>
                </c:pt>
                <c:pt idx="3">
                  <c:v>100.48203728967712</c:v>
                </c:pt>
                <c:pt idx="4">
                  <c:v>100.01819008640291</c:v>
                </c:pt>
                <c:pt idx="5">
                  <c:v>99.887827800515382</c:v>
                </c:pt>
                <c:pt idx="6">
                  <c:v>99.81506745490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A1-4C1F-8507-5038743F1057}"/>
            </c:ext>
          </c:extLst>
        </c:ser>
        <c:ser>
          <c:idx val="2"/>
          <c:order val="2"/>
          <c:tx>
            <c:strRef>
              <c:f>'G I.4'!$D$3</c:f>
              <c:strCache>
                <c:ptCount val="1"/>
                <c:pt idx="0">
                  <c:v>Francia</c:v>
                </c:pt>
              </c:strCache>
            </c:strRef>
          </c:tx>
          <c:spPr>
            <a:ln w="22225" cap="rnd">
              <a:solidFill>
                <a:srgbClr val="000054"/>
              </a:solidFill>
              <a:round/>
            </a:ln>
            <a:effectLst/>
          </c:spPr>
          <c:marker>
            <c:symbol val="none"/>
          </c:marker>
          <c:cat>
            <c:numRef>
              <c:f>'G I.4'!$A$4:$A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D$4:$D$11</c:f>
              <c:numCache>
                <c:formatCode>0.0</c:formatCode>
                <c:ptCount val="8"/>
                <c:pt idx="0">
                  <c:v>101.06886401722686</c:v>
                </c:pt>
                <c:pt idx="1">
                  <c:v>#N/A</c:v>
                </c:pt>
                <c:pt idx="2">
                  <c:v>#N/A</c:v>
                </c:pt>
                <c:pt idx="3">
                  <c:v>100</c:v>
                </c:pt>
                <c:pt idx="4">
                  <c:v>#N/A</c:v>
                </c:pt>
                <c:pt idx="5">
                  <c:v>#N/A</c:v>
                </c:pt>
                <c:pt idx="6">
                  <c:v>98.352508053382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A1-4C1F-8507-5038743F1057}"/>
            </c:ext>
          </c:extLst>
        </c:ser>
        <c:ser>
          <c:idx val="3"/>
          <c:order val="3"/>
          <c:tx>
            <c:strRef>
              <c:f>'G I.4'!$E$3</c:f>
              <c:strCache>
                <c:ptCount val="1"/>
                <c:pt idx="0">
                  <c:v>Españ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4'!$A$4:$A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E$4:$E$11</c:f>
              <c:numCache>
                <c:formatCode>0.0</c:formatCode>
                <c:ptCount val="8"/>
                <c:pt idx="0">
                  <c:v>101.45112365544959</c:v>
                </c:pt>
                <c:pt idx="1">
                  <c:v>#N/A</c:v>
                </c:pt>
                <c:pt idx="2">
                  <c:v>#N/A</c:v>
                </c:pt>
                <c:pt idx="3">
                  <c:v>100</c:v>
                </c:pt>
                <c:pt idx="4">
                  <c:v>#N/A</c:v>
                </c:pt>
                <c:pt idx="5">
                  <c:v>#N/A</c:v>
                </c:pt>
                <c:pt idx="6">
                  <c:v>94.542535300005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A1-4C1F-8507-5038743F1057}"/>
            </c:ext>
          </c:extLst>
        </c:ser>
        <c:ser>
          <c:idx val="4"/>
          <c:order val="4"/>
          <c:tx>
            <c:strRef>
              <c:f>'G I.4'!$F$3</c:f>
              <c:strCache>
                <c:ptCount val="1"/>
                <c:pt idx="0">
                  <c:v>Japón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4'!$A$4:$A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F$4:$F$11</c:f>
              <c:numCache>
                <c:formatCode>0.0</c:formatCode>
                <c:ptCount val="8"/>
                <c:pt idx="0">
                  <c:v>100.37091988130564</c:v>
                </c:pt>
                <c:pt idx="1">
                  <c:v>100</c:v>
                </c:pt>
                <c:pt idx="2">
                  <c:v>100.04451038575668</c:v>
                </c:pt>
                <c:pt idx="3">
                  <c:v>99.881305637982194</c:v>
                </c:pt>
                <c:pt idx="4">
                  <c:v>98.29376854599407</c:v>
                </c:pt>
                <c:pt idx="5">
                  <c:v>98.353115727002972</c:v>
                </c:pt>
                <c:pt idx="6">
                  <c:v>98.471810089020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A1-4C1F-8507-5038743F1057}"/>
            </c:ext>
          </c:extLst>
        </c:ser>
        <c:ser>
          <c:idx val="6"/>
          <c:order val="5"/>
          <c:tx>
            <c:strRef>
              <c:f>'G I.4'!$G$3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65E2FF"/>
              </a:solidFill>
              <a:round/>
            </a:ln>
            <a:effectLst/>
          </c:spPr>
          <c:marker>
            <c:symbol val="none"/>
          </c:marker>
          <c:cat>
            <c:numRef>
              <c:f>'G I.4'!$A$4:$A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G$4:$G$11</c:f>
              <c:numCache>
                <c:formatCode>0.0</c:formatCode>
                <c:ptCount val="8"/>
                <c:pt idx="0">
                  <c:v>105.64350285910606</c:v>
                </c:pt>
                <c:pt idx="1">
                  <c:v>100</c:v>
                </c:pt>
                <c:pt idx="2">
                  <c:v>102.1394629601901</c:v>
                </c:pt>
                <c:pt idx="3">
                  <c:v>95.29242399783223</c:v>
                </c:pt>
                <c:pt idx="4">
                  <c:v>76.698747347741531</c:v>
                </c:pt>
                <c:pt idx="5">
                  <c:v>80.121250344513953</c:v>
                </c:pt>
                <c:pt idx="6">
                  <c:v>85.14622940447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A1-4C1F-8507-5038743F1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1971312"/>
        <c:axId val="471971640"/>
      </c:lineChart>
      <c:lineChart>
        <c:grouping val="standard"/>
        <c:varyColors val="0"/>
        <c:ser>
          <c:idx val="7"/>
          <c:order val="6"/>
          <c:tx>
            <c:strRef>
              <c:f>'G I.4'!$H$3</c:f>
              <c:strCache>
                <c:ptCount val="1"/>
                <c:pt idx="0">
                  <c:v>Perú (eje der.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4'!$A$4:$A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H$4:$H$11</c:f>
              <c:numCache>
                <c:formatCode>0.0</c:formatCode>
                <c:ptCount val="8"/>
                <c:pt idx="0">
                  <c:v>99.553332142219048</c:v>
                </c:pt>
                <c:pt idx="1">
                  <c:v>100</c:v>
                </c:pt>
                <c:pt idx="2">
                  <c:v>99.211879379826499</c:v>
                </c:pt>
                <c:pt idx="3">
                  <c:v>95.76558870823655</c:v>
                </c:pt>
                <c:pt idx="4">
                  <c:v>72.556726817938184</c:v>
                </c:pt>
                <c:pt idx="5">
                  <c:v>50.606475691342581</c:v>
                </c:pt>
                <c:pt idx="6">
                  <c:v>43.632501538522625</c:v>
                </c:pt>
                <c:pt idx="7">
                  <c:v>58.27129613086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CA1-4C1F-8507-5038743F1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5159616"/>
        <c:axId val="415167488"/>
      </c:lineChart>
      <c:dateAx>
        <c:axId val="471971312"/>
        <c:scaling>
          <c:orientation val="minMax"/>
          <c:min val="43831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71971640"/>
        <c:crosses val="autoZero"/>
        <c:auto val="1"/>
        <c:lblOffset val="100"/>
        <c:baseTimeUnit val="months"/>
        <c:majorUnit val="3"/>
        <c:majorTimeUnit val="months"/>
      </c:dateAx>
      <c:valAx>
        <c:axId val="471971640"/>
        <c:scaling>
          <c:orientation val="minMax"/>
          <c:max val="110"/>
          <c:min val="7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71971312"/>
        <c:crosses val="autoZero"/>
        <c:crossBetween val="midCat"/>
        <c:majorUnit val="10"/>
      </c:valAx>
      <c:valAx>
        <c:axId val="415167488"/>
        <c:scaling>
          <c:orientation val="minMax"/>
          <c:max val="125"/>
          <c:min val="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15159616"/>
        <c:crosses val="max"/>
        <c:crossBetween val="between"/>
        <c:majorUnit val="25"/>
      </c:valAx>
      <c:dateAx>
        <c:axId val="4151596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1516748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5.7285780453913858E-3"/>
          <c:w val="1"/>
          <c:h val="0.255438628994905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957772510069797"/>
          <c:y val="0.28656678470228863"/>
          <c:w val="0.59077362337694828"/>
          <c:h val="0.59117729785632078"/>
        </c:manualLayout>
      </c:layout>
      <c:lineChart>
        <c:grouping val="standard"/>
        <c:varyColors val="0"/>
        <c:ser>
          <c:idx val="0"/>
          <c:order val="0"/>
          <c:tx>
            <c:strRef>
              <c:f>'G I.4'!$K$3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4B4BFF"/>
              </a:solidFill>
              <a:round/>
            </a:ln>
            <a:effectLst/>
          </c:spPr>
          <c:marker>
            <c:symbol val="none"/>
          </c:marker>
          <c:cat>
            <c:numRef>
              <c:f>'G I.4'!$J$4:$J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K$4:$K$11</c:f>
              <c:numCache>
                <c:formatCode>0.0</c:formatCode>
                <c:ptCount val="8"/>
                <c:pt idx="0">
                  <c:v>99.91031390134529</c:v>
                </c:pt>
                <c:pt idx="1">
                  <c:v>100</c:v>
                </c:pt>
                <c:pt idx="2">
                  <c:v>100.44843049327355</c:v>
                </c:pt>
                <c:pt idx="3">
                  <c:v>98.565022421524674</c:v>
                </c:pt>
                <c:pt idx="4">
                  <c:v>83.587443946188344</c:v>
                </c:pt>
                <c:pt idx="5">
                  <c:v>87.354260089686107</c:v>
                </c:pt>
                <c:pt idx="6">
                  <c:v>90.762331838565018</c:v>
                </c:pt>
                <c:pt idx="7">
                  <c:v>91.65919282511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5A-46FC-ACEF-B5CEB459D9D5}"/>
            </c:ext>
          </c:extLst>
        </c:ser>
        <c:ser>
          <c:idx val="1"/>
          <c:order val="1"/>
          <c:tx>
            <c:strRef>
              <c:f>'G I.4'!$L$3</c:f>
              <c:strCache>
                <c:ptCount val="1"/>
                <c:pt idx="0">
                  <c:v>R. Unido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4'!$J$4:$J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L$4:$L$11</c:f>
              <c:numCache>
                <c:formatCode>0.0</c:formatCode>
                <c:ptCount val="8"/>
                <c:pt idx="0">
                  <c:v>99.904861573589571</c:v>
                </c:pt>
                <c:pt idx="1">
                  <c:v>100</c:v>
                </c:pt>
                <c:pt idx="2">
                  <c:v>100.10465226905147</c:v>
                </c:pt>
                <c:pt idx="3">
                  <c:v>99.001046522690515</c:v>
                </c:pt>
                <c:pt idx="4">
                  <c:v>91.323375511369036</c:v>
                </c:pt>
                <c:pt idx="5">
                  <c:v>83.445913804585686</c:v>
                </c:pt>
                <c:pt idx="6">
                  <c:v>80.801065550375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5A-46FC-ACEF-B5CEB459D9D5}"/>
            </c:ext>
          </c:extLst>
        </c:ser>
        <c:ser>
          <c:idx val="2"/>
          <c:order val="2"/>
          <c:tx>
            <c:strRef>
              <c:f>'G I.4'!$M$3</c:f>
              <c:strCache>
                <c:ptCount val="1"/>
                <c:pt idx="0">
                  <c:v>Francia</c:v>
                </c:pt>
              </c:strCache>
            </c:strRef>
          </c:tx>
          <c:spPr>
            <a:ln w="22225" cap="rnd">
              <a:solidFill>
                <a:srgbClr val="000054"/>
              </a:solidFill>
              <a:round/>
            </a:ln>
            <a:effectLst/>
          </c:spPr>
          <c:marker>
            <c:symbol val="none"/>
          </c:marker>
          <c:cat>
            <c:numRef>
              <c:f>'G I.4'!$J$4:$J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M$4:$M$11</c:f>
              <c:numCache>
                <c:formatCode>0.0</c:formatCode>
                <c:ptCount val="8"/>
                <c:pt idx="0">
                  <c:v>106.16477312733915</c:v>
                </c:pt>
                <c:pt idx="1">
                  <c:v>#N/A</c:v>
                </c:pt>
                <c:pt idx="2">
                  <c:v>#N/A</c:v>
                </c:pt>
                <c:pt idx="3">
                  <c:v>100</c:v>
                </c:pt>
                <c:pt idx="4">
                  <c:v>#N/A</c:v>
                </c:pt>
                <c:pt idx="5">
                  <c:v>#N/A</c:v>
                </c:pt>
                <c:pt idx="6">
                  <c:v>85.665034514496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5A-46FC-ACEF-B5CEB459D9D5}"/>
            </c:ext>
          </c:extLst>
        </c:ser>
        <c:ser>
          <c:idx val="3"/>
          <c:order val="3"/>
          <c:tx>
            <c:strRef>
              <c:f>'G I.4'!$N$3</c:f>
              <c:strCache>
                <c:ptCount val="1"/>
                <c:pt idx="0">
                  <c:v>Españ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4'!$J$4:$J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N$4:$N$11</c:f>
              <c:numCache>
                <c:formatCode>0.0</c:formatCode>
                <c:ptCount val="8"/>
                <c:pt idx="0">
                  <c:v>104.4404203456924</c:v>
                </c:pt>
                <c:pt idx="1">
                  <c:v>#N/A</c:v>
                </c:pt>
                <c:pt idx="2">
                  <c:v>#N/A</c:v>
                </c:pt>
                <c:pt idx="3">
                  <c:v>100</c:v>
                </c:pt>
                <c:pt idx="4">
                  <c:v>#N/A</c:v>
                </c:pt>
                <c:pt idx="5">
                  <c:v>#N/A</c:v>
                </c:pt>
                <c:pt idx="6">
                  <c:v>77.405896798839592</c:v>
                </c:pt>
                <c:pt idx="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A-46FC-ACEF-B5CEB459D9D5}"/>
            </c:ext>
          </c:extLst>
        </c:ser>
        <c:ser>
          <c:idx val="4"/>
          <c:order val="4"/>
          <c:tx>
            <c:strRef>
              <c:f>'G I.4'!$O$3</c:f>
              <c:strCache>
                <c:ptCount val="1"/>
                <c:pt idx="0">
                  <c:v>Japón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4'!$J$4:$J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O$4:$O$11</c:f>
              <c:numCache>
                <c:formatCode>0.0</c:formatCode>
                <c:ptCount val="8"/>
                <c:pt idx="0">
                  <c:v>99.280575539568332</c:v>
                </c:pt>
                <c:pt idx="1">
                  <c:v>100</c:v>
                </c:pt>
                <c:pt idx="2">
                  <c:v>97.944501541623836</c:v>
                </c:pt>
                <c:pt idx="3">
                  <c:v>97.327852004111008</c:v>
                </c:pt>
                <c:pt idx="4">
                  <c:v>95.272353545734845</c:v>
                </c:pt>
                <c:pt idx="5">
                  <c:v>88.900308324768758</c:v>
                </c:pt>
                <c:pt idx="6">
                  <c:v>94.039054470709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5A-46FC-ACEF-B5CEB459D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1971312"/>
        <c:axId val="471971640"/>
      </c:lineChart>
      <c:lineChart>
        <c:grouping val="standard"/>
        <c:varyColors val="0"/>
        <c:ser>
          <c:idx val="7"/>
          <c:order val="5"/>
          <c:tx>
            <c:strRef>
              <c:f>'G I.4'!$P$3</c:f>
              <c:strCache>
                <c:ptCount val="1"/>
                <c:pt idx="0">
                  <c:v>Perú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4'!$J$4:$J$11</c:f>
              <c:numCache>
                <c:formatCode>mmm\-yy</c:formatCode>
                <c:ptCount val="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</c:numCache>
            </c:numRef>
          </c:cat>
          <c:val>
            <c:numRef>
              <c:f>'G I.4'!$P$4:$P$11</c:f>
              <c:numCache>
                <c:formatCode>0.0</c:formatCode>
                <c:ptCount val="8"/>
                <c:pt idx="0">
                  <c:v>101.40717203812981</c:v>
                </c:pt>
                <c:pt idx="1">
                  <c:v>100</c:v>
                </c:pt>
                <c:pt idx="2">
                  <c:v>100.09078529278257</c:v>
                </c:pt>
                <c:pt idx="3">
                  <c:v>94.643667725828408</c:v>
                </c:pt>
                <c:pt idx="4">
                  <c:v>71.720381298229682</c:v>
                </c:pt>
                <c:pt idx="5">
                  <c:v>47.662278710848838</c:v>
                </c:pt>
                <c:pt idx="6">
                  <c:v>39.037675896504766</c:v>
                </c:pt>
                <c:pt idx="7">
                  <c:v>54.01724920562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65A-46FC-ACEF-B5CEB459D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850240"/>
        <c:axId val="386853520"/>
      </c:lineChart>
      <c:dateAx>
        <c:axId val="471971312"/>
        <c:scaling>
          <c:orientation val="minMax"/>
          <c:min val="43831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71971640"/>
        <c:crosses val="autoZero"/>
        <c:auto val="1"/>
        <c:lblOffset val="100"/>
        <c:baseTimeUnit val="months"/>
        <c:majorUnit val="3"/>
        <c:majorTimeUnit val="months"/>
      </c:dateAx>
      <c:valAx>
        <c:axId val="471971640"/>
        <c:scaling>
          <c:orientation val="minMax"/>
          <c:max val="110"/>
          <c:min val="7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71971312"/>
        <c:crosses val="autoZero"/>
        <c:crossBetween val="midCat"/>
        <c:majorUnit val="10"/>
      </c:valAx>
      <c:valAx>
        <c:axId val="386853520"/>
        <c:scaling>
          <c:orientation val="minMax"/>
          <c:max val="125"/>
          <c:min val="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386850240"/>
        <c:crosses val="max"/>
        <c:crossBetween val="between"/>
        <c:majorUnit val="25"/>
      </c:valAx>
      <c:dateAx>
        <c:axId val="38685024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8685352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37433597414799E-2"/>
          <c:y val="0.11399613509849731"/>
          <c:w val="0.8373251328051704"/>
          <c:h val="0.623424187361195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5'!$B$1</c:f>
              <c:strCache>
                <c:ptCount val="1"/>
                <c:pt idx="0">
                  <c:v>Gasto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G I.5'!$A$2:$A$8</c:f>
              <c:strCache>
                <c:ptCount val="7"/>
                <c:pt idx="0">
                  <c:v>Brasil</c:v>
                </c:pt>
                <c:pt idx="1">
                  <c:v>Colombia</c:v>
                </c:pt>
                <c:pt idx="2">
                  <c:v>Perú</c:v>
                </c:pt>
                <c:pt idx="3">
                  <c:v>EE.UU.</c:v>
                </c:pt>
                <c:pt idx="4">
                  <c:v>Alemania</c:v>
                </c:pt>
                <c:pt idx="5">
                  <c:v>Francia</c:v>
                </c:pt>
                <c:pt idx="6">
                  <c:v>UE</c:v>
                </c:pt>
              </c:strCache>
            </c:strRef>
          </c:cat>
          <c:val>
            <c:numRef>
              <c:f>'G I.5'!$B$2:$B$8</c:f>
              <c:numCache>
                <c:formatCode>#,##0.0</c:formatCode>
                <c:ptCount val="7"/>
                <c:pt idx="0">
                  <c:v>6.505300246233702</c:v>
                </c:pt>
                <c:pt idx="1">
                  <c:v>1.6825578370834162</c:v>
                </c:pt>
                <c:pt idx="2">
                  <c:v>8.8317291307036285</c:v>
                </c:pt>
                <c:pt idx="3">
                  <c:v>12.3</c:v>
                </c:pt>
                <c:pt idx="4">
                  <c:v>9.3923899799064596</c:v>
                </c:pt>
                <c:pt idx="5">
                  <c:v>5.7</c:v>
                </c:pt>
                <c:pt idx="6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E3-43B4-AA53-60F00CD72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-27"/>
        <c:axId val="492244488"/>
        <c:axId val="492238912"/>
      </c:barChart>
      <c:lineChart>
        <c:grouping val="standard"/>
        <c:varyColors val="0"/>
        <c:ser>
          <c:idx val="1"/>
          <c:order val="1"/>
          <c:tx>
            <c:strRef>
              <c:f>'G I.5'!$C$1</c:f>
              <c:strCache>
                <c:ptCount val="1"/>
                <c:pt idx="0">
                  <c:v>Préstamos, compra de acciones y garantías estatales (a préstamos) (eje der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Ref>
              <c:f>'G I.5'!$A$2:$A$8</c:f>
              <c:strCache>
                <c:ptCount val="7"/>
                <c:pt idx="0">
                  <c:v>Brasil</c:v>
                </c:pt>
                <c:pt idx="1">
                  <c:v>Colombia</c:v>
                </c:pt>
                <c:pt idx="2">
                  <c:v>Perú</c:v>
                </c:pt>
                <c:pt idx="3">
                  <c:v>EE.UU.</c:v>
                </c:pt>
                <c:pt idx="4">
                  <c:v>Alemania</c:v>
                </c:pt>
                <c:pt idx="5">
                  <c:v>Francia</c:v>
                </c:pt>
                <c:pt idx="6">
                  <c:v>UE</c:v>
                </c:pt>
              </c:strCache>
            </c:strRef>
          </c:cat>
          <c:val>
            <c:numRef>
              <c:f>'G I.5'!$C$2:$C$8</c:f>
              <c:numCache>
                <c:formatCode>#,##0.0</c:formatCode>
                <c:ptCount val="7"/>
                <c:pt idx="0">
                  <c:v>0.4946997537662981</c:v>
                </c:pt>
                <c:pt idx="1">
                  <c:v>6.5930161986130456</c:v>
                </c:pt>
                <c:pt idx="2">
                  <c:v>8.9</c:v>
                </c:pt>
                <c:pt idx="3">
                  <c:v>2.2999999999999998</c:v>
                </c:pt>
                <c:pt idx="4">
                  <c:v>31.513940064159829</c:v>
                </c:pt>
                <c:pt idx="5">
                  <c:v>16.177613741515657</c:v>
                </c:pt>
                <c:pt idx="6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E3-43B4-AA53-60F00CD72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9042016"/>
        <c:axId val="656731272"/>
      </c:lineChart>
      <c:catAx>
        <c:axId val="492244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492238912"/>
        <c:crosses val="autoZero"/>
        <c:auto val="1"/>
        <c:lblAlgn val="ctr"/>
        <c:lblOffset val="100"/>
        <c:noMultiLvlLbl val="0"/>
      </c:catAx>
      <c:valAx>
        <c:axId val="492238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492244488"/>
        <c:crosses val="autoZero"/>
        <c:crossBetween val="between"/>
        <c:majorUnit val="3"/>
      </c:valAx>
      <c:valAx>
        <c:axId val="65673127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649042016"/>
        <c:crosses val="max"/>
        <c:crossBetween val="between"/>
        <c:majorUnit val="7"/>
      </c:valAx>
      <c:catAx>
        <c:axId val="649042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67312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9.7808699924685022E-2"/>
          <c:y val="0"/>
          <c:w val="0.79938259818212531"/>
          <c:h val="0.1470491188601424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</xdr:colOff>
      <xdr:row>6</xdr:row>
      <xdr:rowOff>1</xdr:rowOff>
    </xdr:from>
    <xdr:to>
      <xdr:col>16</xdr:col>
      <xdr:colOff>6351</xdr:colOff>
      <xdr:row>23</xdr:row>
      <xdr:rowOff>635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14300</xdr:colOff>
      <xdr:row>6</xdr:row>
      <xdr:rowOff>0</xdr:rowOff>
    </xdr:from>
    <xdr:to>
      <xdr:col>19</xdr:col>
      <xdr:colOff>12700</xdr:colOff>
      <xdr:row>23</xdr:row>
      <xdr:rowOff>635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798284</xdr:colOff>
      <xdr:row>9</xdr:row>
      <xdr:rowOff>9072</xdr:rowOff>
    </xdr:from>
    <xdr:to>
      <xdr:col>22</xdr:col>
      <xdr:colOff>390072</xdr:colOff>
      <xdr:row>26</xdr:row>
      <xdr:rowOff>9072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0</xdr:colOff>
      <xdr:row>9</xdr:row>
      <xdr:rowOff>0</xdr:rowOff>
    </xdr:from>
    <xdr:to>
      <xdr:col>23</xdr:col>
      <xdr:colOff>9072</xdr:colOff>
      <xdr:row>26</xdr:row>
      <xdr:rowOff>9072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4494</cdr:x>
      <cdr:y>0.90909</cdr:y>
    </cdr:from>
    <cdr:to>
      <cdr:x>0.50187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108440" y="1472044"/>
          <a:ext cx="1102573" cy="14720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20          Abr.       </a:t>
          </a:r>
          <a:r>
            <a:rPr lang="es-CL" sz="800" baseline="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 Jul.</a:t>
          </a:r>
          <a:endParaRPr lang="es-CL" sz="800">
            <a:solidFill>
              <a:sysClr val="windowText" lastClr="000000"/>
            </a:solidFill>
            <a:latin typeface="Frutiger LT 47 LightCn" panose="020B0406020204020204" pitchFamily="34" charset="0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8227</cdr:x>
      <cdr:y>0.90957</cdr:y>
    </cdr:from>
    <cdr:to>
      <cdr:x>0.94752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105229" y="1551214"/>
          <a:ext cx="1106715" cy="15421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20          Abr.       </a:t>
          </a:r>
          <a:r>
            <a:rPr lang="es-CL" sz="800" baseline="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 Jul.</a:t>
          </a:r>
          <a:endParaRPr lang="es-CL" sz="800">
            <a:solidFill>
              <a:sysClr val="windowText" lastClr="000000"/>
            </a:solidFill>
            <a:latin typeface="Frutiger LT 47 LightCn" panose="020B0406020204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71451</xdr:rowOff>
    </xdr:from>
    <xdr:to>
      <xdr:col>11</xdr:col>
      <xdr:colOff>507999</xdr:colOff>
      <xdr:row>21</xdr:row>
      <xdr:rowOff>635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055</xdr:colOff>
      <xdr:row>8</xdr:row>
      <xdr:rowOff>1</xdr:rowOff>
    </xdr:from>
    <xdr:to>
      <xdr:col>13</xdr:col>
      <xdr:colOff>268111</xdr:colOff>
      <xdr:row>25</xdr:row>
      <xdr:rowOff>705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11666</xdr:colOff>
      <xdr:row>7</xdr:row>
      <xdr:rowOff>98776</xdr:rowOff>
    </xdr:from>
    <xdr:to>
      <xdr:col>14</xdr:col>
      <xdr:colOff>7056</xdr:colOff>
      <xdr:row>25</xdr:row>
      <xdr:rowOff>7055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57</xdr:colOff>
      <xdr:row>4</xdr:row>
      <xdr:rowOff>7056</xdr:rowOff>
    </xdr:from>
    <xdr:to>
      <xdr:col>10</xdr:col>
      <xdr:colOff>7057</xdr:colOff>
      <xdr:row>21</xdr:row>
      <xdr:rowOff>705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90074</cdr:y>
    </cdr:from>
    <cdr:to>
      <cdr:x>1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580065"/>
          <a:ext cx="2540000" cy="17412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   19           May.           Sep.           20            May.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0</xdr:row>
      <xdr:rowOff>452437</xdr:rowOff>
    </xdr:from>
    <xdr:to>
      <xdr:col>12</xdr:col>
      <xdr:colOff>9071</xdr:colOff>
      <xdr:row>38</xdr:row>
      <xdr:rowOff>9071</xdr:rowOff>
    </xdr:to>
    <xdr:graphicFrame macro="">
      <xdr:nvGraphicFramePr>
        <xdr:cNvPr id="2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35857</xdr:colOff>
      <xdr:row>21</xdr:row>
      <xdr:rowOff>0</xdr:rowOff>
    </xdr:from>
    <xdr:to>
      <xdr:col>15</xdr:col>
      <xdr:colOff>0</xdr:colOff>
      <xdr:row>38</xdr:row>
      <xdr:rowOff>9072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</xdr:colOff>
      <xdr:row>3</xdr:row>
      <xdr:rowOff>0</xdr:rowOff>
    </xdr:from>
    <xdr:to>
      <xdr:col>12</xdr:col>
      <xdr:colOff>0</xdr:colOff>
      <xdr:row>20</xdr:row>
      <xdr:rowOff>6350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.90171</cdr:y>
    </cdr:from>
    <cdr:to>
      <cdr:x>1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587495"/>
          <a:ext cx="2533650" cy="1730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   19                           Jul.                           20        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0842</cdr:y>
    </cdr:from>
    <cdr:to>
      <cdr:x>1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574799"/>
          <a:ext cx="1276350" cy="15875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15-mar.        15-jun.  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5124</xdr:colOff>
      <xdr:row>9</xdr:row>
      <xdr:rowOff>174624</xdr:rowOff>
    </xdr:from>
    <xdr:to>
      <xdr:col>19</xdr:col>
      <xdr:colOff>15874</xdr:colOff>
      <xdr:row>27</xdr:row>
      <xdr:rowOff>15874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375</cdr:x>
      <cdr:y>0.90842</cdr:y>
    </cdr:from>
    <cdr:to>
      <cdr:x>1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133350" y="1574800"/>
          <a:ext cx="1289050" cy="1587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21-mar.        21-jun.  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52930</xdr:colOff>
      <xdr:row>5</xdr:row>
      <xdr:rowOff>163287</xdr:rowOff>
    </xdr:from>
    <xdr:to>
      <xdr:col>19</xdr:col>
      <xdr:colOff>272144</xdr:colOff>
      <xdr:row>23</xdr:row>
      <xdr:rowOff>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244928</xdr:colOff>
      <xdr:row>5</xdr:row>
      <xdr:rowOff>172358</xdr:rowOff>
    </xdr:from>
    <xdr:to>
      <xdr:col>20</xdr:col>
      <xdr:colOff>190500</xdr:colOff>
      <xdr:row>23</xdr:row>
      <xdr:rowOff>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484</cdr:x>
      <cdr:y>0.90218</cdr:y>
    </cdr:from>
    <cdr:to>
      <cdr:x>0.59091</cdr:x>
      <cdr:y>1</cdr:y>
    </cdr:to>
    <cdr:sp macro="" textlink="">
      <cdr:nvSpPr>
        <cdr:cNvPr id="2" name="CuadroTexto 5"/>
        <cdr:cNvSpPr txBox="1"/>
      </cdr:nvSpPr>
      <cdr:spPr>
        <a:xfrm xmlns:a="http://schemas.openxmlformats.org/drawingml/2006/main">
          <a:off x="34328" y="1577068"/>
          <a:ext cx="1332573" cy="1709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Dic.19      </a:t>
          </a:r>
          <a:r>
            <a:rPr lang="es-CL" sz="800" baseline="0">
              <a:latin typeface="Frutiger LT 47 LightCn" panose="020B0406020204020204" pitchFamily="34" charset="0"/>
            </a:rPr>
            <a:t> </a:t>
          </a:r>
          <a:r>
            <a:rPr lang="es-CL" sz="800">
              <a:latin typeface="Frutiger LT 47 LightCn" panose="020B0406020204020204" pitchFamily="34" charset="0"/>
            </a:rPr>
            <a:t>Mar.20       Jun.20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1728</cdr:x>
      <cdr:y>0.90167</cdr:y>
    </cdr:from>
    <cdr:to>
      <cdr:x>0.92406</cdr:x>
      <cdr:y>1</cdr:y>
    </cdr:to>
    <cdr:sp macro="" textlink="">
      <cdr:nvSpPr>
        <cdr:cNvPr id="3" name="CuadroTexto 5"/>
        <cdr:cNvSpPr txBox="1"/>
      </cdr:nvSpPr>
      <cdr:spPr>
        <a:xfrm xmlns:a="http://schemas.openxmlformats.org/drawingml/2006/main">
          <a:off x="25400" y="1567996"/>
          <a:ext cx="1332573" cy="1709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Dic.19      </a:t>
          </a:r>
          <a:r>
            <a:rPr lang="es-CL" sz="800" baseline="0">
              <a:latin typeface="Frutiger LT 47 LightCn" panose="020B0406020204020204" pitchFamily="34" charset="0"/>
            </a:rPr>
            <a:t> </a:t>
          </a:r>
          <a:r>
            <a:rPr lang="es-CL" sz="800">
              <a:latin typeface="Frutiger LT 47 LightCn" panose="020B0406020204020204" pitchFamily="34" charset="0"/>
            </a:rPr>
            <a:t>Mar.20       Jun.20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5</xdr:row>
      <xdr:rowOff>0</xdr:rowOff>
    </xdr:from>
    <xdr:to>
      <xdr:col>20</xdr:col>
      <xdr:colOff>317500</xdr:colOff>
      <xdr:row>22</xdr:row>
      <xdr:rowOff>907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47284</xdr:colOff>
      <xdr:row>5</xdr:row>
      <xdr:rowOff>28609</xdr:rowOff>
    </xdr:from>
    <xdr:to>
      <xdr:col>21</xdr:col>
      <xdr:colOff>2356</xdr:colOff>
      <xdr:row>22</xdr:row>
      <xdr:rowOff>12561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1504</cdr:x>
      <cdr:y>0.90855</cdr:y>
    </cdr:from>
    <cdr:to>
      <cdr:x>0.57713</cdr:x>
      <cdr:y>1</cdr:y>
    </cdr:to>
    <cdr:sp macro="" textlink="">
      <cdr:nvSpPr>
        <cdr:cNvPr id="2" name="CuadroTexto 5"/>
        <cdr:cNvSpPr txBox="1"/>
      </cdr:nvSpPr>
      <cdr:spPr>
        <a:xfrm xmlns:a="http://schemas.openxmlformats.org/drawingml/2006/main">
          <a:off x="35152" y="1479411"/>
          <a:ext cx="1313491" cy="14891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Jul.            20        </a:t>
          </a:r>
          <a:r>
            <a:rPr lang="es-CL" sz="800" baseline="0">
              <a:latin typeface="Frutiger LT 47 LightCn" panose="020B0406020204020204" pitchFamily="34" charset="0"/>
            </a:rPr>
            <a:t> </a:t>
          </a:r>
          <a:r>
            <a:rPr lang="es-CL" sz="800">
              <a:latin typeface="Frutiger LT 47 LightCn" panose="020B0406020204020204" pitchFamily="34" charset="0"/>
            </a:rPr>
            <a:t>   </a:t>
          </a:r>
          <a:r>
            <a:rPr lang="es-CL" sz="800" baseline="0">
              <a:latin typeface="Frutiger LT 47 LightCn" panose="020B0406020204020204" pitchFamily="34" charset="0"/>
            </a:rPr>
            <a:t> </a:t>
          </a:r>
          <a:r>
            <a:rPr lang="es-CL" sz="800">
              <a:latin typeface="Frutiger LT 47 LightCn" panose="020B0406020204020204" pitchFamily="34" charset="0"/>
            </a:rPr>
            <a:t>Jul.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4104</cdr:x>
      <cdr:y>0.90305</cdr:y>
    </cdr:from>
    <cdr:to>
      <cdr:x>1</cdr:x>
      <cdr:y>1</cdr:y>
    </cdr:to>
    <cdr:sp macro="" textlink="">
      <cdr:nvSpPr>
        <cdr:cNvPr id="3" name="CuadroTexto 5"/>
        <cdr:cNvSpPr txBox="1"/>
      </cdr:nvSpPr>
      <cdr:spPr>
        <a:xfrm xmlns:a="http://schemas.openxmlformats.org/drawingml/2006/main">
          <a:off x="52493" y="1447766"/>
          <a:ext cx="1226579" cy="15543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Jul.             20     </a:t>
          </a:r>
          <a:r>
            <a:rPr lang="es-CL" sz="800" baseline="0">
              <a:latin typeface="Frutiger LT 47 LightCn" panose="020B0406020204020204" pitchFamily="34" charset="0"/>
            </a:rPr>
            <a:t> </a:t>
          </a:r>
          <a:r>
            <a:rPr lang="es-CL" sz="800">
              <a:latin typeface="Frutiger LT 47 LightCn" panose="020B0406020204020204" pitchFamily="34" charset="0"/>
            </a:rPr>
            <a:t>      Jul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Escritorio/Importantes/Crec_rpm0108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Commodities\COBRE\CRU_RP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Bpoficial952000(publicac.incluyendo99-2000)/series%20incluyendo99-2000/C3A(publicacion%20oficial%202000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MPV/COYUNT/BASEDEF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REUNIONES%20MENSUALES%20RPM\PRECIOS%20Y%20SALARIOS\A&#241;o%202005\Febrero\tablas_text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Modelos\Cobre\cobre_nuevo\Proyecciones\2012\IPoM_dic.12\Histograma%20cobre_IPoM%20Dic.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bcch\ipom\DATA\DEPPUBLI\ETRUJILL\Balanza%20de%20Pagos%201989-98\Archivos%20excel%20definitivos\199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Libros_5&#176;manual/cuadros_prueba/cuadros_ex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Databases\Cellular\DSBK%20Cell%20Mattv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Informe%20Pol&#237;tica%20Monetaria\Inf_Inflaci&#243;n\Escenario%20Internacio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Analisis%20Financiero\Informe%20bancario\Sector%20Corporativo%20(Quiebras%20y%20SAs)\indicador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ductos\Informe%20Coyuntura%20Semanal\Set%20de%20coyuntura\FAME\recupera\Blanc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DOWS\Escritorio\Importantes\Crec_rpm0108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Informes/INFORME%20POLITICA%20MONETARIA/INTERNACIONAL/A&#241;o%202005/Mayo/Versi&#243;n%20final/Gr&#225;ficos_IPoM_mayo%202005_capI_vf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INDUSTRI\Corto_Plazo\IMACEC\Comp_INE_CCN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EARCH\patricia\Mannesmann\MANN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STADIST/Sector_Real/Oferta/BaseDatos/x12_emp_s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Septiembre\Borrador_3\clu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DBGSVN/Automayte/SnowLeopard/SnowLeopard/bin/Debug/Resources/ExcelFiles/DBG_UI_Tool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NT\Profiles\nboost\Desktop\DTNEW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oombe4/AppData/Local/Temp/Bloomberg/data/XPBC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OS\MEP1\bk_a_iva\MEP1_p8_met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s%20IPoM\2007\SEPT%202007\Gr&#225;f.%20IPOM\Graficos%20Formato%20Texto%20e%20Imprenta\graficos%20IPoM%20septiemb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ANALYSIS\Business%20model%20analysis%20v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ComboLaunch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Estabilidad%20Financiera\IEF-2\DOCUME~1\jechever\CONFIG~1\Temp\Documents%20and%20Settings\ymendez\Configuraci&#243;n%20local\Archivos%20temporales%20de%20Internet\OLK75\RESUMEN%20JULI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AI\Productos\Reporte%20Econom&#237;a%20Internacional\Monitor%20PMI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COYUNTUR\GRAFICOS\seccion%20I\datos_t_n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BASEDATO\ipom\IpomV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OYUNTUR/GRAFICOS/seccion%20I/datos_t_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ostajo/AppData/Local/Temp/wz2dd8/CopperMarketOutlook2015JulyChapter1Consumpt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COPPER/P_QUART/final%20documents/2012/October%202012/Working%20Documents/Chap3Tabs-Working%20Docu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CLIENTS\Weekly%20Val%20Stats\2001\MAY\010523%20Daily%20Valuation%20Statistic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TEMP\Vogt\2000\ComboLaunch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oferta"/>
      <sheetName val="correc. demanda"/>
      <sheetName val="Balance2.0"/>
      <sheetName val="Balance"/>
      <sheetName val="Precios"/>
      <sheetName val="China"/>
      <sheetName val="inventarios"/>
      <sheetName val="Cambio dda por región"/>
      <sheetName val="Table 1.1 (2)"/>
      <sheetName val="Table 1.1"/>
      <sheetName val="Historia"/>
      <sheetName val="escenario riesgo cruene17"/>
      <sheetName val="Hoja1 (2)"/>
      <sheetName val="DISRUPCIONES"/>
      <sheetName val="DISRUPCIONES (2)"/>
      <sheetName val="Hoja2"/>
      <sheetName val="Balace contrapartes"/>
      <sheetName val="Proy. balance 01.08.17"/>
      <sheetName val="Hoja9"/>
      <sheetName val="rpm dic16"/>
      <sheetName val="oferta jul.16"/>
      <sheetName val="rpmene17 (2)"/>
    </sheetNames>
    <sheetDataSet>
      <sheetData sheetId="0">
        <row r="3">
          <cell r="C3">
            <v>42005</v>
          </cell>
        </row>
      </sheetData>
      <sheetData sheetId="1">
        <row r="2">
          <cell r="F2">
            <v>43101</v>
          </cell>
        </row>
      </sheetData>
      <sheetData sheetId="2">
        <row r="4">
          <cell r="C4">
            <v>427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E1" t="str">
            <v>ptf</v>
          </cell>
          <cell r="F1" t="str">
            <v>d4ptf</v>
          </cell>
          <cell r="G1" t="str">
            <v>fte</v>
          </cell>
          <cell r="H1" t="str">
            <v>d4fte</v>
          </cell>
          <cell r="I1" t="str">
            <v>peas</v>
          </cell>
          <cell r="J1" t="str">
            <v>d4peas</v>
          </cell>
          <cell r="K1" t="str">
            <v>un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E2">
            <v>0</v>
          </cell>
          <cell r="G2" t="str">
            <v>Fuerza de trabajo de tendencia</v>
          </cell>
          <cell r="I2" t="str">
            <v>Población en Edad de Trabajar</v>
          </cell>
          <cell r="K2" t="str">
            <v>Tasa Natural Desemp. s/PEE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E3">
            <v>14</v>
          </cell>
          <cell r="G3" t="str">
            <v>pob</v>
          </cell>
          <cell r="I3">
            <v>0</v>
          </cell>
          <cell r="K3" t="str">
            <v>indice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E4" t="str">
            <v>GAM</v>
          </cell>
          <cell r="G4" t="str">
            <v>GAM</v>
          </cell>
          <cell r="I4">
            <v>0</v>
          </cell>
          <cell r="K4" t="str">
            <v>DMP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E5" t="str">
            <v>FL</v>
          </cell>
          <cell r="G5">
            <v>0</v>
          </cell>
          <cell r="K5" t="str">
            <v>AG/DB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E6" t="str">
            <v>M5.D10</v>
          </cell>
          <cell r="G6" t="str">
            <v>M5.D10</v>
          </cell>
          <cell r="K6" t="str">
            <v>M5.D10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E7" t="str">
            <v>2005T3</v>
          </cell>
          <cell r="G7" t="str">
            <v>2005T3</v>
          </cell>
          <cell r="K7" t="str">
            <v>2005T3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  <cell r="G8">
            <v>0</v>
          </cell>
          <cell r="K8" t="str">
            <v>tasa eq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E14">
            <v>0.69752626020151098</v>
          </cell>
          <cell r="G14">
            <v>4211.6921859740269</v>
          </cell>
          <cell r="I14">
            <v>8387.0213238997094</v>
          </cell>
          <cell r="K14">
            <v>13.909274548300001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E15">
            <v>0.70056251165181904</v>
          </cell>
          <cell r="F15">
            <v>1.737375356866656E-2</v>
          </cell>
          <cell r="G15">
            <v>4240.9714228509192</v>
          </cell>
          <cell r="I15">
            <v>8421.3701065202731</v>
          </cell>
          <cell r="K15">
            <v>13.61474179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E16">
            <v>0.703598883787806</v>
          </cell>
          <cell r="F16">
            <v>1.7299304074698197E-2</v>
          </cell>
          <cell r="G16">
            <v>4274.2119158777923</v>
          </cell>
          <cell r="I16">
            <v>8463.2325858838431</v>
          </cell>
          <cell r="K16">
            <v>13.3204422627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E17">
            <v>0.70663760776698603</v>
          </cell>
          <cell r="F17">
            <v>1.7238122543681726E-2</v>
          </cell>
          <cell r="G17">
            <v>4308.0295000412498</v>
          </cell>
          <cell r="I17">
            <v>8505.8630734506769</v>
          </cell>
          <cell r="K17">
            <v>13.0267427467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E18">
            <v>0.70968328602799502</v>
          </cell>
          <cell r="F18">
            <v>1.7203349715797477E-2</v>
          </cell>
          <cell r="G18">
            <v>4342.1521003120006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K18">
            <v>12.7341171773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E19">
            <v>0.71274265501649203</v>
          </cell>
          <cell r="F19">
            <v>1.7206512439148041E-2</v>
          </cell>
          <cell r="G19">
            <v>4376.5005615222581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K19">
            <v>12.443150854500001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E20">
            <v>0.71582310323273102</v>
          </cell>
          <cell r="F20">
            <v>1.7250605219270188E-2</v>
          </cell>
          <cell r="G20">
            <v>4411.2883187656053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K20">
            <v>12.1545117379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E21">
            <v>0.71893318749896695</v>
          </cell>
          <cell r="F21">
            <v>1.7341421160227535E-2</v>
          </cell>
          <cell r="G21">
            <v>4446.562545981780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K21">
            <v>11.86892591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E22">
            <v>0.72208299828913003</v>
          </cell>
          <cell r="F22">
            <v>1.7486636653596989E-2</v>
          </cell>
          <cell r="G22">
            <v>4482.1348723089259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K22">
            <v>11.587167253200001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E23">
            <v>0.72528300777120203</v>
          </cell>
          <cell r="F23">
            <v>1.7687383468981712E-2</v>
          </cell>
          <cell r="G23">
            <v>4517.8262704435911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K23">
            <v>11.3100317504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E24">
            <v>0.72854320516853299</v>
          </cell>
          <cell r="F24">
            <v>1.7939986682153287E-2</v>
          </cell>
          <cell r="G24">
            <v>4553.6958938833359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K24">
            <v>11.038319206000001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E25">
            <v>0.73187054053659995</v>
          </cell>
          <cell r="F25">
            <v>1.8226840908014453E-2</v>
          </cell>
          <cell r="G25">
            <v>4589.6878010005203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K25">
            <v>10.7728103499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E26">
            <v>0.73527057084485903</v>
          </cell>
          <cell r="F26">
            <v>1.8539655762477805E-2</v>
          </cell>
          <cell r="G26">
            <v>4625.6606874940653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K26">
            <v>10.514252128000001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E27">
            <v>0.73874814172311398</v>
          </cell>
          <cell r="F27">
            <v>1.8873992850810137E-2</v>
          </cell>
          <cell r="G27">
            <v>4661.5254989442019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K27">
            <v>10.2633115858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E28">
            <v>0.74230707287828501</v>
          </cell>
          <cell r="F28">
            <v>1.9223796494164495E-2</v>
          </cell>
          <cell r="G28">
            <v>4697.2986384627447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K28">
            <v>10.020564351799999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E29">
            <v>0.74595119364931906</v>
          </cell>
          <cell r="F29">
            <v>1.9588686377113151E-2</v>
          </cell>
          <cell r="G29">
            <v>4732.9731387078064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K29">
            <v>9.7865021165599995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E30">
            <v>0.74968397698547495</v>
          </cell>
          <cell r="F30">
            <v>1.9966318845149027E-2</v>
          </cell>
          <cell r="G30">
            <v>4768.6166901279357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K30">
            <v>9.5615170236400004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E31">
            <v>0.75350768635814602</v>
          </cell>
          <cell r="F31">
            <v>2.0349860702991517E-2</v>
          </cell>
          <cell r="G31">
            <v>4804.227624205693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K31">
            <v>9.3459180069199999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E32">
            <v>0.75742375257683003</v>
          </cell>
          <cell r="F32">
            <v>2.0734627060311456E-2</v>
          </cell>
          <cell r="G32">
            <v>4840.1591553030476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K32">
            <v>9.1399284328399997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E33">
            <v>0.76143122186048495</v>
          </cell>
          <cell r="F33">
            <v>2.1107893251583666E-2</v>
          </cell>
          <cell r="G33">
            <v>4875.2514148131304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K33">
            <v>8.9437133825099995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E34">
            <v>0.76552461967021301</v>
          </cell>
          <cell r="F34">
            <v>2.1446108677748578E-2</v>
          </cell>
          <cell r="G34">
            <v>4910.2375599689676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K34">
            <v>8.7573792510900006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E35">
            <v>0.76969351905772898</v>
          </cell>
          <cell r="F35">
            <v>2.1724129122959117E-2</v>
          </cell>
          <cell r="G35">
            <v>4945.48131560035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K35">
            <v>8.5809917518900001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E36">
            <v>0.77392528364288404</v>
          </cell>
          <cell r="F36">
            <v>2.1931711011536733E-2</v>
          </cell>
          <cell r="G36">
            <v>4981.115639828864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K36">
            <v>8.4145968059499996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E37">
            <v>0.77820524841102001</v>
          </cell>
          <cell r="F37">
            <v>2.2059874618154073E-2</v>
          </cell>
          <cell r="G37">
            <v>5017.4195442414057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K37">
            <v>8.2582216508799995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E38">
            <v>0.78251700215641296</v>
          </cell>
          <cell r="F38">
            <v>2.2101381400510746E-2</v>
          </cell>
          <cell r="G38">
            <v>5053.9840178688937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K38">
            <v>8.1118999547899993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E39">
            <v>0.78684344263350003</v>
          </cell>
          <cell r="F39">
            <v>2.2054596581064751E-2</v>
          </cell>
          <cell r="G39">
            <v>5090.6756090221706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K39">
            <v>7.9756388337199997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E40">
            <v>0.79116855118989904</v>
          </cell>
          <cell r="F40">
            <v>2.1926927825106083E-2</v>
          </cell>
          <cell r="G40">
            <v>5127.3796098398743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K40">
            <v>7.8494029327100003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E41">
            <v>0.79547687190956895</v>
          </cell>
          <cell r="F41">
            <v>2.1722969710576051E-2</v>
          </cell>
          <cell r="G41">
            <v>5164.0061306707048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K41">
            <v>7.7330968525300001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E42">
            <v>0.79975446381524695</v>
          </cell>
          <cell r="F42">
            <v>2.1451946497883515E-2</v>
          </cell>
          <cell r="G42">
            <v>5200.1925948471344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K42">
            <v>7.6265735288199998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E43">
            <v>0.80398886324387897</v>
          </cell>
          <cell r="F43">
            <v>2.1122628275922938E-2</v>
          </cell>
          <cell r="G43">
            <v>5235.6819759453974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K43">
            <v>7.5296405074699999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E44">
            <v>0.808168354162633</v>
          </cell>
          <cell r="F44">
            <v>2.0739914132826349E-2</v>
          </cell>
          <cell r="G44">
            <v>5270.1078716181755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K44">
            <v>7.4420629004899999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E45">
            <v>0.81228090708614697</v>
          </cell>
          <cell r="F45">
            <v>2.0303316377859322E-2</v>
          </cell>
          <cell r="G45">
            <v>5303.1137475775276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K45">
            <v>7.3635571950200003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E46">
            <v>0.81631350412924797</v>
          </cell>
          <cell r="F46">
            <v>1.9809009569877436E-2</v>
          </cell>
          <cell r="G46">
            <v>5334.7038737180819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K46">
            <v>7.2937997491599997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E47">
            <v>0.82025218334625105</v>
          </cell>
          <cell r="F47">
            <v>1.925342490826918E-2</v>
          </cell>
          <cell r="G47">
            <v>5364.7831909043016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K47">
            <v>7.2324444165799999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E48">
            <v>0.82408262524035802</v>
          </cell>
          <cell r="F48">
            <v>1.8635858355451517E-2</v>
          </cell>
          <cell r="G48">
            <v>5393.177136476178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K48">
            <v>7.1791477197900004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E49">
            <v>0.82778977170003898</v>
          </cell>
          <cell r="F49">
            <v>1.7953700008372063E-2</v>
          </cell>
          <cell r="G49">
            <v>5419.5084309791664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K49">
            <v>7.1335873574199997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E50">
            <v>0.83135873811463601</v>
          </cell>
          <cell r="F50">
            <v>1.7208691799316847E-2</v>
          </cell>
          <cell r="G50">
            <v>5444.3545822311789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K50">
            <v>7.0954700454399999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E51">
            <v>0.83477348185942402</v>
          </cell>
          <cell r="F51">
            <v>1.6396050613668778E-2</v>
          </cell>
          <cell r="G51">
            <v>5467.8096960745333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K51">
            <v>7.0645473613399998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E52">
            <v>0.83801898362486504</v>
          </cell>
          <cell r="F52">
            <v>1.5521379512261107E-2</v>
          </cell>
          <cell r="G52">
            <v>5490.3911866019935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K52">
            <v>7.0405935085399998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E53">
            <v>0.84108276470973298</v>
          </cell>
          <cell r="F53">
            <v>1.4597254695552685E-2</v>
          </cell>
          <cell r="G53">
            <v>5513.0199360364713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K53">
            <v>7.0234004880900001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E54">
            <v>0.84395595444274496</v>
          </cell>
          <cell r="F54">
            <v>1.3640956661183052E-2</v>
          </cell>
          <cell r="G54">
            <v>5534.794009478597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K54">
            <v>7.012760773950000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E55">
            <v>0.84663255224103995</v>
          </cell>
          <cell r="F55">
            <v>1.2665885396148031E-2</v>
          </cell>
          <cell r="G55">
            <v>5555.8336294881947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K55">
            <v>7.0084679041199998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E56">
            <v>0.84910923554081896</v>
          </cell>
          <cell r="F56">
            <v>1.1684255603877241E-2</v>
          </cell>
          <cell r="G56">
            <v>5576.1391721914224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K56">
            <v>7.0103119080800003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E57">
            <v>0.851385252434957</v>
          </cell>
          <cell r="F57">
            <v>1.0707559568554027E-2</v>
          </cell>
          <cell r="G57">
            <v>5595.5835076292005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K57">
            <v>7.018056597410000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E58">
            <v>0.853462505122773</v>
          </cell>
          <cell r="F58">
            <v>9.7475153734596677E-3</v>
          </cell>
          <cell r="G58">
            <v>5614.5636622005568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K58">
            <v>7.031434614640000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E59">
            <v>0.85534505960514595</v>
          </cell>
          <cell r="F59">
            <v>8.8134218637432437E-3</v>
          </cell>
          <cell r="G59">
            <v>5633.2623987149627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K59">
            <v>7.0501291004200004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E60">
            <v>0.85703977682734001</v>
          </cell>
          <cell r="F60">
            <v>7.9174621939962827E-3</v>
          </cell>
          <cell r="G60">
            <v>5651.528406863226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K60">
            <v>7.0737882636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E61">
            <v>0.85855677612816095</v>
          </cell>
          <cell r="F61">
            <v>7.0739227988232739E-3</v>
          </cell>
          <cell r="G61">
            <v>5669.068470098881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K61">
            <v>7.1020325627299998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E62">
            <v>0.85990920120202896</v>
          </cell>
          <cell r="F62">
            <v>6.2959656853161386E-3</v>
          </cell>
          <cell r="G62">
            <v>5686.2204863680799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K62">
            <v>7.1344435586200001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E63">
            <v>0.86111403557115296</v>
          </cell>
          <cell r="F63">
            <v>5.6005499063978663E-3</v>
          </cell>
          <cell r="G63">
            <v>5703.0914858871884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K63">
            <v>7.1705466680900001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E64">
            <v>0.86218975275222098</v>
          </cell>
          <cell r="F64">
            <v>4.9937443558073051E-3</v>
          </cell>
          <cell r="G64">
            <v>5719.6735894572266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K64">
            <v>7.20980857164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E65">
            <v>0.863155981321864</v>
          </cell>
          <cell r="F65">
            <v>4.4801625625344108E-3</v>
          </cell>
          <cell r="G65">
            <v>5735.8575015838187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K65">
            <v>7.2516435476699996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E66">
            <v>0.86403106337623703</v>
          </cell>
          <cell r="F66">
            <v>4.0532130295253986E-3</v>
          </cell>
          <cell r="G66">
            <v>5751.5882443075679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K66">
            <v>7.2954240396100003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E67">
            <v>0.86483086318126301</v>
          </cell>
          <cell r="F67">
            <v>3.7009311144919851E-3</v>
          </cell>
          <cell r="G67">
            <v>5766.9082053303428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K67">
            <v>7.34054026996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E68">
            <v>0.865568132143827</v>
          </cell>
          <cell r="F68">
            <v>3.4085503247244411E-3</v>
          </cell>
          <cell r="G68">
            <v>5781.46634458738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K68">
            <v>7.3864417648599998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E69">
            <v>0.86625350706709703</v>
          </cell>
          <cell r="F69">
            <v>3.1660302356019778E-3</v>
          </cell>
          <cell r="G69">
            <v>5795.0110760288835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K69">
            <v>7.43271328303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E70">
            <v>0.86689664805002498</v>
          </cell>
          <cell r="F70">
            <v>2.9686568612637605E-3</v>
          </cell>
          <cell r="G70">
            <v>5808.1573995832114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K70">
            <v>7.4790915724399998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E71">
            <v>0.86750893857295897</v>
          </cell>
          <cell r="F71">
            <v>2.8242092995659674E-3</v>
          </cell>
          <cell r="G71">
            <v>5821.2726451302779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K71">
            <v>7.5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E72">
            <v>0.868101051445339</v>
          </cell>
          <cell r="F72">
            <v>2.7292440064611684E-3</v>
          </cell>
          <cell r="G72">
            <v>5835.319576873079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K72">
            <v>7.5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E73">
            <v>0.86868252587344896</v>
          </cell>
          <cell r="F73">
            <v>2.678396813188108E-3</v>
          </cell>
          <cell r="G73">
            <v>5852.424821574699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K73">
            <v>7.5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E74">
            <v>0.86926306362252903</v>
          </cell>
          <cell r="F74">
            <v>2.672294341922368E-3</v>
          </cell>
          <cell r="G74">
            <v>5870.1500250531799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K74">
            <v>7.5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E75">
            <v>0.86985269099552998</v>
          </cell>
          <cell r="F75">
            <v>2.7123089145835323E-3</v>
          </cell>
          <cell r="G75">
            <v>5888.571427636092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K75">
            <v>7.5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E76">
            <v>0.87046181599054395</v>
          </cell>
          <cell r="F76">
            <v>2.8000686884700689E-3</v>
          </cell>
          <cell r="G76">
            <v>5906.3461407403256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K76">
            <v>7.5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E77">
            <v>0.87110149987075902</v>
          </cell>
          <cell r="F77">
            <v>2.9384353846051777E-3</v>
          </cell>
          <cell r="G77">
            <v>5925.591277343231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K77">
            <v>7.5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E78">
            <v>0.87178383688466798</v>
          </cell>
          <cell r="F78">
            <v>3.1319882467539173E-3</v>
          </cell>
          <cell r="G78">
            <v>5945.9100032407887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K78">
            <v>7.5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E79">
            <v>0.87252035834407504</v>
          </cell>
          <cell r="F79">
            <v>3.3779498103284518E-3</v>
          </cell>
          <cell r="G79">
            <v>5967.3682500003761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K79">
            <v>7.5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E80">
            <v>0.87332191772609702</v>
          </cell>
          <cell r="F80">
            <v>3.6729981823921025E-3</v>
          </cell>
          <cell r="G80">
            <v>5989.9141385092744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K80">
            <v>7.5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E81">
            <v>0.87419767069671495</v>
          </cell>
          <cell r="F81">
            <v>4.0091249321948606E-3</v>
          </cell>
          <cell r="G81">
            <v>6013.227882315801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K81">
            <v>7.5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E82">
            <v>0.875154887498238</v>
          </cell>
          <cell r="F82">
            <v>4.3774681899190725E-3</v>
          </cell>
          <cell r="G82">
            <v>6037.6743961597285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K82">
            <v>7.5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E83">
            <v>0.876199549929504</v>
          </cell>
          <cell r="F83">
            <v>4.7719069668006172E-3</v>
          </cell>
          <cell r="G83">
            <v>6063.282855216689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K83">
            <v>7.5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E84">
            <v>0.87733616956300198</v>
          </cell>
          <cell r="F84">
            <v>5.1854993544558784E-3</v>
          </cell>
          <cell r="G84">
            <v>6089.8437390366516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K84">
            <v>7.5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E85">
            <v>0.87856711497402895</v>
          </cell>
          <cell r="F85">
            <v>5.6082615643585076E-3</v>
          </cell>
          <cell r="G85">
            <v>6117.0639207170207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K85">
            <v>7.5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E86">
            <v>0.87989227752422505</v>
          </cell>
          <cell r="F86">
            <v>6.0287445098985912E-3</v>
          </cell>
          <cell r="G86">
            <v>6145.064387393335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K86">
            <v>7.5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E87">
            <v>0.88130849517593302</v>
          </cell>
          <cell r="F87">
            <v>6.4329654127218937E-3</v>
          </cell>
          <cell r="G87">
            <v>6173.8421080320204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K87">
            <v>7.5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E88">
            <v>0.88281041570594299</v>
          </cell>
          <cell r="F88">
            <v>6.8109734944794146E-3</v>
          </cell>
          <cell r="G88">
            <v>6203.1520979808774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K88">
            <v>7.5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E89">
            <v>0.88439151246522696</v>
          </cell>
          <cell r="F89">
            <v>7.157516777014772E-3</v>
          </cell>
          <cell r="G89">
            <v>6232.5971857693512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K89">
            <v>7.5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E90">
            <v>0.88604467879978999</v>
          </cell>
          <cell r="F90">
            <v>7.4700995074161152E-3</v>
          </cell>
          <cell r="G90">
            <v>6262.2097945323485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K90">
            <v>7.5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E91">
            <v>0.88776255821638494</v>
          </cell>
          <cell r="F91">
            <v>7.7477638734688228E-3</v>
          </cell>
          <cell r="G91">
            <v>6291.8848858861165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K91">
            <v>7.5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E92">
            <v>0.88953892042358995</v>
          </cell>
          <cell r="F92">
            <v>7.9957748082659531E-3</v>
          </cell>
          <cell r="G92">
            <v>6321.611468192276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K92">
            <v>7.5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E93">
            <v>0.89136828613785801</v>
          </cell>
          <cell r="F93">
            <v>8.2176829919192469E-3</v>
          </cell>
          <cell r="G93">
            <v>6342.9428236021677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K93">
            <v>7.5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E94">
            <v>0.89324605759570097</v>
          </cell>
          <cell r="F94">
            <v>8.4176042063674496E-3</v>
          </cell>
          <cell r="G94">
            <v>6374.6618746557106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K94">
            <v>7.5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E95">
            <v>0.89516805004101596</v>
          </cell>
          <cell r="F95">
            <v>8.5975308606667817E-3</v>
          </cell>
          <cell r="G95">
            <v>6401.3234668192599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K95">
            <v>7.5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E96">
            <v>0.89713173132804103</v>
          </cell>
          <cell r="F96">
            <v>8.7649715439923614E-3</v>
          </cell>
          <cell r="G96">
            <v>6427.6419141172046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K96">
            <v>7.5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E97">
            <v>0.89913602591711195</v>
          </cell>
          <cell r="F97">
            <v>8.9264884382266648E-3</v>
          </cell>
          <cell r="G97">
            <v>6453.5930666506929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K97">
            <v>7.5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E98">
            <v>0.90118046471263002</v>
          </cell>
          <cell r="F98">
            <v>9.0848011890645695E-3</v>
          </cell>
          <cell r="G98">
            <v>6479.1669705411678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K98">
            <v>7.5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E99">
            <v>0.90326469768890505</v>
          </cell>
          <cell r="F99">
            <v>9.2404421995118929E-3</v>
          </cell>
          <cell r="G99">
            <v>6504.3654057310177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K99">
            <v>7.5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E100">
            <v>0.905389015036975</v>
          </cell>
          <cell r="F100">
            <v>9.3962412372023112E-3</v>
          </cell>
          <cell r="G100">
            <v>6529.1996564615984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K100">
            <v>7.5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E101">
            <v>0.907554541385311</v>
          </cell>
          <cell r="F101">
            <v>9.555851292021366E-3</v>
          </cell>
          <cell r="G101">
            <v>6553.6885450354621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K101">
            <v>7.5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E102">
            <v>0.90976279364547896</v>
          </cell>
          <cell r="F102">
            <v>9.7209366991071224E-3</v>
          </cell>
          <cell r="G102">
            <v>6577.8563208823398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K102">
            <v>7.5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E103">
            <v>0.91201547763970603</v>
          </cell>
          <cell r="F103">
            <v>9.8922472744708018E-3</v>
          </cell>
          <cell r="G103">
            <v>6601.7315495401735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K103">
            <v>7.5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E104">
            <v>0.91431410772125699</v>
          </cell>
          <cell r="F104">
            <v>1.0068856415501327E-2</v>
          </cell>
          <cell r="G104">
            <v>6625.3454631692521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K104">
            <v>7.5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E105">
            <v>0.91666011558982996</v>
          </cell>
          <cell r="F105">
            <v>1.0250320829301539E-2</v>
          </cell>
          <cell r="G105">
            <v>6648.7309093747517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K105">
            <v>7.5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E106">
            <v>0.91905475348435395</v>
          </cell>
          <cell r="F106">
            <v>1.0435778641411536E-2</v>
          </cell>
          <cell r="G106">
            <v>6671.921099032508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K106">
            <v>7.5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E107">
            <v>0.92149963348119601</v>
          </cell>
          <cell r="F107">
            <v>1.0626717480958257E-2</v>
          </cell>
          <cell r="G107">
            <v>6694.9493047166043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K107">
            <v>7.5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E108">
            <v>0.92399634957487498</v>
          </cell>
          <cell r="F108">
            <v>1.0822966356207055E-2</v>
          </cell>
          <cell r="G108">
            <v>6717.847942679480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K108">
            <v>7.5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E109">
            <v>0.92654628281526197</v>
          </cell>
          <cell r="F109">
            <v>1.1023511956423284E-2</v>
          </cell>
          <cell r="G109">
            <v>6740.6481877632214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K109">
            <v>7.5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E110">
            <v>0.929150556172471</v>
          </cell>
          <cell r="F110">
            <v>1.1227157420171444E-2</v>
          </cell>
          <cell r="G110">
            <v>6763.3796970233579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K110">
            <v>7.5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E111">
            <v>0.93180997520963305</v>
          </cell>
          <cell r="F111">
            <v>1.1432465343252695E-2</v>
          </cell>
          <cell r="G111">
            <v>6786.0704521748921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K111">
            <v>7.5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E112">
            <v>0.93452492068676396</v>
          </cell>
          <cell r="F112">
            <v>1.1637557217261819E-2</v>
          </cell>
          <cell r="G112">
            <v>6808.7462851787541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K112">
            <v>7.5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E113">
            <v>0.93729525766405797</v>
          </cell>
          <cell r="F113">
            <v>1.1840192907913881E-2</v>
          </cell>
          <cell r="G113">
            <v>6831.4312653775241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K113">
            <v>7.5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E114">
            <v>0.94012028676894099</v>
          </cell>
          <cell r="F114">
            <v>1.2037958225952746E-2</v>
          </cell>
          <cell r="G114">
            <v>6845.0119165679453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K114">
            <v>7.5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E115">
            <v>0.94299871894977005</v>
          </cell>
          <cell r="F115">
            <v>1.2228369694583489E-2</v>
          </cell>
          <cell r="G115">
            <v>6858.5955343532723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K115">
            <v>7.5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E116">
            <v>0.945928661862526</v>
          </cell>
          <cell r="F116">
            <v>1.2408927065353388E-2</v>
          </cell>
          <cell r="G116">
            <v>6872.1995744037868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K116">
            <v>7.5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E117">
            <v>0.94890765030489599</v>
          </cell>
          <cell r="F117">
            <v>1.2577301279797098E-2</v>
          </cell>
          <cell r="G117">
            <v>6887.827024404266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K117">
            <v>7.5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E118">
            <v>0.95193271674727897</v>
          </cell>
          <cell r="F118">
            <v>1.2731501492298051E-2</v>
          </cell>
          <cell r="G118">
            <v>6903.490022305308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K118">
            <v>7.5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E119">
            <v>0.95500047577434299</v>
          </cell>
          <cell r="F119">
            <v>1.2869928262181595E-2</v>
          </cell>
          <cell r="G119">
            <v>6919.1886489928893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K119">
            <v>7.5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E120">
            <v>0.95810722322908404</v>
          </cell>
          <cell r="F120">
            <v>1.2991428291627976E-2</v>
          </cell>
          <cell r="G120">
            <v>6934.922985537093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K120">
            <v>7.5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E121">
            <v>0.96124904162481695</v>
          </cell>
          <cell r="F121">
            <v>1.3095312254084E-2</v>
          </cell>
          <cell r="G121">
            <v>6950.6931131925257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K121">
            <v>7.5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E122">
            <v>0.96442192182443698</v>
          </cell>
          <cell r="F122">
            <v>1.3181413153665361E-2</v>
          </cell>
          <cell r="G122">
            <v>6966.4991133987387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K122">
            <v>7.5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E123">
            <v>0.96762188250507497</v>
          </cell>
          <cell r="F123">
            <v>1.3250066481936568E-2</v>
          </cell>
          <cell r="G123">
            <v>6982.3410677806478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K123">
            <v>7.5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E124">
            <v>0.97084504897988</v>
          </cell>
          <cell r="F124">
            <v>1.3301932131318618E-2</v>
          </cell>
          <cell r="G124">
            <v>6998.2190581489594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K124">
            <v>7.5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E125">
            <v>0.974087772008153</v>
          </cell>
          <cell r="F125">
            <v>1.3338151314930508E-2</v>
          </cell>
          <cell r="G125">
            <v>7014.1331665005855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K125">
            <v>7.5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E126">
            <v>0.977346636525392</v>
          </cell>
          <cell r="F126">
            <v>1.3359885558990476E-2</v>
          </cell>
          <cell r="G126">
            <v>7030.0834750190761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K126">
            <v>7.5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E127">
            <v>0.98061845656699798</v>
          </cell>
          <cell r="F127">
            <v>1.3368259111474745E-2</v>
          </cell>
          <cell r="G127">
            <v>7046.070066075039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K127">
            <v>7.5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E128">
            <v>0.98390030661191796</v>
          </cell>
          <cell r="F128">
            <v>1.3364507010704007E-2</v>
          </cell>
          <cell r="G128">
            <v>7062.0930222265688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K128">
            <v>7.5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E129">
            <v>0.98718955375504203</v>
          </cell>
          <cell r="F129">
            <v>1.3349975614882936E-2</v>
          </cell>
          <cell r="G129">
            <v>7078.1524262196708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K129">
            <v>7.5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E130">
            <v>0.99048389240349699</v>
          </cell>
          <cell r="F130">
            <v>1.3326130062056348E-2</v>
          </cell>
          <cell r="G130">
            <v>7094.2483497624016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K130">
            <v>7.5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E131">
            <v>0.99378138424473805</v>
          </cell>
          <cell r="F131">
            <v>1.3294572718896717E-2</v>
          </cell>
          <cell r="G131">
            <v>7110.3808759012754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K131">
            <v>7.5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E132">
            <v>0.99708050172357598</v>
          </cell>
          <cell r="F132">
            <v>1.3257054231541159E-2</v>
          </cell>
          <cell r="G132">
            <v>7126.5500878716557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K132">
            <v>7.5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E133">
            <v>1.0003801761541</v>
          </cell>
          <cell r="F133">
            <v>1.3215488919723522E-2</v>
          </cell>
          <cell r="G133">
            <v>7142.7560690981845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K133">
            <v>7.5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R1" t="str">
            <v>k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H1" t="str">
            <v>ft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B1" t="str">
            <v>esc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R2" t="str">
            <v>Capital Total (fin de año)</v>
          </cell>
          <cell r="AH2" t="str">
            <v>Fuerza de Trabajo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  <cell r="BB2" t="str">
            <v>Años de Escolaridad</v>
          </cell>
        </row>
        <row r="3">
          <cell r="G3">
            <v>14</v>
          </cell>
          <cell r="R3" t="str">
            <v>mill $96</v>
          </cell>
          <cell r="AH3" t="str">
            <v>poblacion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  <cell r="BB3" t="str">
            <v>años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R4" t="str">
            <v>GAM</v>
          </cell>
          <cell r="AH4" t="str">
            <v>INE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  <cell r="BB4" t="str">
            <v>U.Chile-Casen-GAM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R5" t="str">
            <v>nadie</v>
          </cell>
          <cell r="AE5">
            <v>0.28102248797857993</v>
          </cell>
          <cell r="AF5">
            <v>0.28102248797857993</v>
          </cell>
          <cell r="AH5" t="str">
            <v>AG/DB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R6" t="str">
            <v>Esta construida con inversion desestacionalisada</v>
          </cell>
          <cell r="AE6">
            <v>0.15646276846931054</v>
          </cell>
          <cell r="AF6">
            <v>0.15646276846931054</v>
          </cell>
          <cell r="AH6" t="str">
            <v>M5.D10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H7" t="str">
            <v>2005T3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R8">
            <v>4.2983678616763665E-2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H8" t="str">
            <v>fuerza de trabajo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R9">
            <v>4.1637741156203334E-2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  <cell r="BB9">
            <v>9.8828001695285012E-3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R14">
            <v>42699424.149780057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H14">
            <v>4275.5600000000004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  <cell r="BB14">
            <v>8.3350344159130731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R15">
            <v>42974687.483578838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H15">
            <v>4242.4799999999996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B15">
            <v>8.3502018119479349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R16">
            <v>43244282.760378823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H16">
            <v>4248.4299999999994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B16">
            <v>8.3661112707818894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R17">
            <v>43619426.894630894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H17">
            <v>4312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B17">
            <v>8.3831186245561131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R18">
            <v>44008986.39469020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H18">
            <v>4342.8099999999995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B18">
            <v>8.4016874187612558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R19">
            <v>44406192.942140341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H19">
            <v>4388.87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B19">
            <v>8.4224383182937839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R20">
            <v>44807130.242454216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H20">
            <v>4337.25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B20">
            <v>8.4462397721702978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R21">
            <v>45234161.503430024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H21">
            <v>4425.3099999999995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B21">
            <v>8.4741881510264054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R22">
            <v>45710537.821011886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H22">
            <v>4491.01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B22">
            <v>8.5074833603462228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R23">
            <v>46181313.507471777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H23">
            <v>4546.8600000000006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B23">
            <v>8.5471003791493629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R24">
            <v>46639041.069098391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H24">
            <v>4580.87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B24">
            <v>8.5931954257625147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R25">
            <v>47141664.494570702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H25">
            <v>4656.2700000000004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B25">
            <v>8.644849384863306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R26">
            <v>47803657.363889024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H26">
            <v>4692.2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B26">
            <v>8.700095524801462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R27">
            <v>48441406.644217327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H27">
            <v>4696.519999999999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B27">
            <v>8.7562601545104393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R28">
            <v>49075974.84593299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H28">
            <v>4708.8500000000004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B28">
            <v>8.8106903540962236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R29">
            <v>49776754.836615734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H29">
            <v>4805.2700000000004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B29">
            <v>8.8611600965295576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R30">
            <v>50591554.407062508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H30">
            <v>4830.3500000000004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B30">
            <v>8.9060349547118296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R31">
            <v>51319037.850881577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H31">
            <v>4793.46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B31">
            <v>8.9443361079153192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R32">
            <v>51933708.740375623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H32">
            <v>4784.95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B32">
            <v>8.975707509733181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R33">
            <v>52541585.716316231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H33">
            <v>4888.5700000000006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B33">
            <v>8.9984998386346771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R34">
            <v>53206589.891667612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H34">
            <v>4939.66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B34">
            <v>9.0041813749999982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R35">
            <v>53821292.358306274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H35">
            <v>4824.58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B35">
            <v>9.0077577499999961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R36">
            <v>54396301.429824173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H36">
            <v>4928.62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B36">
            <v>9.0113341249999941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R37">
            <v>55128303.402229257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H37">
            <v>4983.88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B37">
            <v>9.0149104999999921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R38">
            <v>55961670.209247872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H38">
            <v>5036.99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B38">
            <v>9.01848687499999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R39">
            <v>56727545.111738279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H39">
            <v>4973.3999999999996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B39">
            <v>9.022063249999988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R40">
            <v>57504816.027874038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H40">
            <v>5034.59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B40">
            <v>9.025639624999986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R41">
            <v>58503105.933391392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H41">
            <v>5199.79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B41">
            <v>9.0316833472222182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R42">
            <v>59622318.478554115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H42">
            <v>5286.67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B42">
            <v>9.0549984999999982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R43">
            <v>60654887.118802153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H43">
            <v>5234.6000000000004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B43">
            <v>9.08078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R44">
            <v>61646686.518049985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H44">
            <v>5388.7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B44">
            <v>9.1065635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R45">
            <v>62685707.060951486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H45">
            <v>5458.96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B45">
            <v>9.1323460000000001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R46">
            <v>63795242.073804043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H46">
            <v>5504.38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B46">
            <v>9.1581284999999983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R47">
            <v>64856119.516377039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H47">
            <v>5400.13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B47">
            <v>9.1839110000000002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R48">
            <v>65859080.964382581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H48">
            <v>5394.51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B48">
            <v>9.2096935000000002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R49">
            <v>66928051.640640467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H49">
            <v>5553.81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B49">
            <v>9.2354760000000002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R50">
            <v>68175783.82918337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H50">
            <v>5548.79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B50">
            <v>9.2612584999999985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R51">
            <v>69359411.52439329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H51">
            <v>5438.41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B51">
            <v>9.2870410000000003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R52">
            <v>70655964.0893794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H52">
            <v>5462.9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B52">
            <v>9.3128235000000004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R53">
            <v>72118294.872833252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H53">
            <v>5538.22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B53">
            <v>9.3386060000000004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R54">
            <v>73556419.192269668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H54">
            <v>5564.1900000000005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B54">
            <v>9.3643884999999987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R55">
            <v>74948256.211543053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H55">
            <v>5503.63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B55">
            <v>9.3901710000000005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R56">
            <v>76256944.415436938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H56">
            <v>5459.59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B56">
            <v>9.4159535000000005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R57">
            <v>77810026.179794356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H57">
            <v>5600.66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B57">
            <v>9.4420447222222226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R58">
            <v>79278829.953346819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H58">
            <v>5577.28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B58">
            <v>9.4702969999999969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R59">
            <v>80747311.810996264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H59">
            <v>5562.15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B59">
            <v>9.4988579999999967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R60">
            <v>82260569.384575859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H60">
            <v>5678.3700000000008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B60">
            <v>9.5274189999999948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R61">
            <v>84103512.224668682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H61">
            <v>5683.83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B61">
            <v>9.5559799999999928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R62">
            <v>85751970.35089919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H62">
            <v>5682.2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B62">
            <v>9.5845409999999891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R63">
            <v>87459048.646464631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H63">
            <v>5684.39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B63">
            <v>9.6131019999999889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R64">
            <v>88937240.606820643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H64">
            <v>5735.7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B64">
            <v>9.641662999999987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R65">
            <v>90255726.345122233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H65">
            <v>5851.51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B65">
            <v>9.6690551388888846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R66">
            <v>91357257.832023859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H66">
            <v>5790.519999999999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B66">
            <v>9.688265249999995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R67">
            <v>92368649.190958902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H67">
            <v>5761.33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B67">
            <v>9.7063064999999948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R68">
            <v>93318730.398156971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H68">
            <v>5822.3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B68">
            <v>9.7243477499999926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R69">
            <v>94493800.597150669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H69">
            <v>5933.5599999999995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B69">
            <v>9.7423889999999904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R70">
            <v>95627201.031683773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H70">
            <v>5858.4699999999993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B70">
            <v>9.7604302499999864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R71">
            <v>96741832.907188818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H71">
            <v>5823.1299999999992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B71">
            <v>9.778471499999986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R72">
            <v>97866713.820857376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H72">
            <v>5834.55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B72">
            <v>9.7965127499999838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R73">
            <v>99239991.876568452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H73">
            <v>5870.8899999999994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B73">
            <v>9.8153458088982557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R74">
            <v>100566910.39638616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H74">
            <v>5789.42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B74">
            <v>9.839605097116056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R75">
            <v>101758032.28530043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H75">
            <v>5820.47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B75">
            <v>9.8644028106004651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R76">
            <v>102883351.90047023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H76">
            <v>5886.88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B76">
            <v>9.889021387701014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R77">
            <v>104126706.7868216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H77">
            <v>5948.83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B77">
            <v>9.913535485279894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R78">
            <v>105347153.84249963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H78">
            <v>5912.9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B78">
            <v>9.9380062743802977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R79">
            <v>106511280.87898912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H79">
            <v>5865.88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B79">
            <v>9.9624820100214961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R80">
            <v>107641630.44301754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H80">
            <v>5877.0599999999995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B80">
            <v>9.9869991963418983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R81">
            <v>108951596.19474363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H81">
            <v>5999.97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B81">
            <v>10.01158408379065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R82">
            <v>110189631.99809112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H82">
            <v>6053.9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B82">
            <v>10.036254289925312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R83">
            <v>111500959.03358665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H83">
            <v>6065.7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B83">
            <v>10.061020392974767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R84">
            <v>112668215.7095806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H84">
            <v>6014.58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B84">
            <v>10.0858873946910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R85">
            <v>114076115.52424137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H85">
            <v>6128.1900000000005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B85">
            <v>10.110856002728269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R86">
            <v>115405114.7753859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H86">
            <v>6139.48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B86">
            <v>10.13592370060004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R87">
            <v>116847140.8546318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H87">
            <v>6140.17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B87">
            <v>10.161085598195109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R88">
            <v>118302495.68809725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H88">
            <v>6157.3099999999995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B88">
            <v>10.186335074639073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R89">
            <v>120154160.99947923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H89">
            <v>6357.6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B89">
            <v>10.211664249291294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R90">
            <v>122058423.08204222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H90">
            <v>6335.2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B90">
            <v>10.237064317461849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R91">
            <v>124060423.77901646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H91">
            <v>6333.98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B91">
            <v>10.262525790578261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R92">
            <v>126055603.33166583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H92">
            <v>6316.07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B92">
            <v>10.288038689901457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R93">
            <v>128368240.09580325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H93">
            <v>6358.545654194642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B93">
            <v>10.313592755173515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R94">
            <v>130655658.08897041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H94">
            <v>6388.00098195192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B94">
            <v>10.339177724315554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R95">
            <v>132954067.83772494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H95">
            <v>6416.2597302299837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B95">
            <v>10.364783738605656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R96">
            <v>135023828.4066484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H96">
            <v>6438.1029203010185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B96">
            <v>10.390401931805791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R97">
            <v>137427688.11535391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H97">
            <v>6453.6983005350248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B97">
            <v>10.416025257667666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R98">
            <v>139686779.08189899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H98">
            <v>6484.4902843094869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B98">
            <v>10.441864331511885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R99">
            <v>141954862.8042418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H99">
            <v>6508.5668177121634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B99">
            <v>10.467724659520291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R100">
            <v>144079422.75927654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H100">
            <v>6536.972257100475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B100">
            <v>10.493597287397183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R101">
            <v>146349881.95411792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H101">
            <v>6545.7612053959074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B101">
            <v>10.519475098912368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R102">
            <v>148593040.68849742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H102">
            <v>6565.8467806155877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B102">
            <v>10.545570801174911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R103">
            <v>150829161.1650933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H103">
            <v>6590.560974776513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B103">
            <v>10.57168796869367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R104">
            <v>153045554.88491276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H104">
            <v>6626.5997966411842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B104">
            <v>10.597817558240703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R105">
            <v>155282099.15211651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H105">
            <v>6649.7626440013282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B105">
            <v>10.62395238290887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R106">
            <v>157544203.59765944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H106">
            <v>6669.7620746500434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B106">
            <v>10.650307262370916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R107">
            <v>159773551.6593762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H107">
            <v>6725.283280755174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B107">
            <v>10.676683820277731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R108">
            <v>161982552.82141575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H108">
            <v>6752.678352391143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B108">
            <v>10.703072923585873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R109">
            <v>164186422.94308645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H109">
            <v>6770.2245529098327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B109">
            <v>10.729467314009307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R110">
            <v>166385232.14738736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H110">
            <v>6786.320074701257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B110">
            <v>10.75608394476601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R111">
            <v>168574461.9926531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H111">
            <v>6806.9413991949559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B111">
            <v>10.78272246927337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R112">
            <v>170757179.91520298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H112">
            <v>6825.5475315090798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B112">
            <v>10.809373663780447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R113">
            <v>172940483.68535271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H113">
            <v>6842.7795322254942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B113">
            <v>10.836030197913358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R114">
            <v>175135136.07460403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H114">
            <v>6860.0538772859163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B114">
            <v>10.862911179625261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R115">
            <v>177332024.07034782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H115">
            <v>6883.0024490275882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B115">
            <v>10.889814272532101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R116">
            <v>179549003.16249272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H116">
            <v>6898.9092865816219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B116">
            <v>10.916730161274497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R117">
            <v>181795497.23004943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H117">
            <v>6914.5265541902927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B117">
            <v>10.943651442674813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R118">
            <v>184079851.59394145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H118">
            <v>6930.1791859432024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B118">
            <v>10.970799400821758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R119">
            <v>186400959.40862033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H119">
            <v>6945.8672619444405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B119">
            <v>10.997969689767524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R120">
            <v>188768200.2678698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H120">
            <v>6961.590862479602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B120">
            <v>11.02515290163447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R121">
            <v>191183077.80685735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H121">
            <v>6977.3500680161906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B121">
            <v>11.052341559718133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R122">
            <v>193644653.48125091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H122">
            <v>6993.1449592040362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B122">
            <v>11.079759145855691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R123">
            <v>196142130.67263746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H123">
            <v>7008.975616875704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B123">
            <v>11.10719928457701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R124">
            <v>198682902.32234016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H124">
            <v>7024.842122046919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B124">
            <v>11.134652474567355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R125">
            <v>201256485.50993937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H125">
            <v>7040.7445559169637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B125">
            <v>11.162111164865106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R126">
            <v>203855954.02611768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H126">
            <v>7056.6829998691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B126">
            <v>11.189801056883562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R127">
            <v>206472340.07481483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H127">
            <v>7072.6575354710321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B127">
            <v>11.217513725473456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R128">
            <v>209110852.01443708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H128">
            <v>7088.6682444752169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B128">
            <v>11.245239574954903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R129">
            <v>211767478.4528648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H129">
            <v>7104.7152088193925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B129">
            <v>11.2729709793716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R130">
            <v>214439984.64174387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H130">
            <v>7120.798499460100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B130">
            <v>11.300935881757598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R131">
            <v>217181951.24844092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H131">
            <v>7136.918198630950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B131">
            <v>11.328923786927202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R132">
            <v>219934539.81868783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H132">
            <v>7153.0743887517092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B132">
            <v>11.3569250038982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R133">
            <v>222698507.10220024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H133">
            <v>7169.2671524287225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B133">
            <v>11.384931830975212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"/>
      <sheetName val="C3A (2)"/>
      <sheetName val="gra1"/>
      <sheetName val="gra11"/>
      <sheetName val="gra2"/>
      <sheetName val="gra3"/>
      <sheetName val="gra4"/>
      <sheetName val="gra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1"/>
      <sheetName val="grafico_2"/>
      <sheetName val="grafico_4"/>
      <sheetName val="grafico_6"/>
      <sheetName val="grafico5"/>
      <sheetName val="grafico_3"/>
      <sheetName val="7"/>
      <sheetName val="TABLA 3 (3)"/>
      <sheetName val="tabla2"/>
      <sheetName val="IV.3"/>
      <sheetName val="grafico6"/>
      <sheetName val="TABLA1"/>
      <sheetName val="presentacion"/>
      <sheetName val="TABLA1 (2)"/>
      <sheetName val="sectorial"/>
      <sheetName val="Datos"/>
      <sheetName val="Quincenal"/>
      <sheetName val="#¡REF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ep12"/>
      <sheetName val="histograma cobre"/>
      <sheetName val="PIB"/>
    </sheetNames>
    <sheetDataSet>
      <sheetData sheetId="0"/>
      <sheetData sheetId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/>
      <sheetData sheetId="7" refreshError="1"/>
      <sheetData sheetId="8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</row>
        <row r="67">
          <cell r="V67" t="str">
            <v>y transporte al de industrias básicas del hierro y del acero</v>
          </cell>
        </row>
        <row r="86">
          <cell r="N86" t="str">
            <v xml:space="preserve">(1) Incluye hierro, salitre y yodo, plata, óxido y ferromolibdeno, carbonato de litio, oro, fruta, rollizos, </v>
          </cell>
          <cell r="W86" t="str">
            <v xml:space="preserve">(1) Incluye hierro, salitre y yodo, plata, óxido y ferromolibdeno, carbonato de litio, oro, fruta, rollizos, harina de pescado, </v>
          </cell>
        </row>
        <row r="87">
          <cell r="N87" t="str">
            <v>harina de pescado, madera (aserrada y cepillada), celulosa y metanol.</v>
          </cell>
          <cell r="W87" t="str">
            <v>harina de pescado, madera (aserrada y cepillada), celulosa y metanol.</v>
          </cell>
        </row>
        <row r="88">
          <cell r="W88" t="str">
            <v>(2) Ver nota 2 del cuadro nº 5</v>
          </cell>
        </row>
      </sheetData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  <cell r="F15">
            <v>38047</v>
          </cell>
          <cell r="S15">
            <v>38047</v>
          </cell>
          <cell r="W15">
            <v>38047</v>
          </cell>
        </row>
      </sheetData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</sheetNames>
    <sheetDataSet>
      <sheetData sheetId="0"/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cias"/>
      <sheetName val="A4 99-02"/>
      <sheetName val="Ponderador"/>
      <sheetName val="Hoja2"/>
      <sheetName val="A4 99-02 (2)"/>
      <sheetName val="#¡REF"/>
      <sheetName val="HTMIP96NB02"/>
      <sheetName val="Tasas de Variación"/>
      <sheetName val="Cuadros12347"/>
      <sheetName val="cuadros56"/>
      <sheetName val="Gráficos"/>
      <sheetName val="holguras"/>
      <sheetName val="Clas. Riesgo"/>
      <sheetName val="Info.Base"/>
      <sheetName val="PIB"/>
      <sheetName val="C5-resumen"/>
      <sheetName val="Resumen1"/>
      <sheetName val="gráfico_II.7"/>
      <sheetName val="Monthly update for clients"/>
      <sheetName val="datos"/>
      <sheetName val="CDS-deltas"/>
      <sheetName val="Consensus"/>
      <sheetName val="Government"/>
      <sheetName val="Hoja1"/>
      <sheetName val="inicial"/>
      <sheetName val="Gasto-real96"/>
      <sheetName val="precios"/>
      <sheetName val="Graf. I.10 spreads chileno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gráfico_II.7"/>
      <sheetName val="v.3_forward"/>
      <sheetName val="Forward"/>
      <sheetName val="tasas bc"/>
      <sheetName val="regress"/>
      <sheetName val="Quincenal"/>
      <sheetName val="#¡REF"/>
      <sheetName val="Tasas de Variación"/>
      <sheetName val="Incidencias"/>
      <sheetName val="HTMIP96NB02"/>
      <sheetName val="4"/>
      <sheetName val="1"/>
      <sheetName val="9"/>
      <sheetName val="7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p1qo"/>
      <sheetName val="gráfico_II.7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lu"/>
      <sheetName val="grafico"/>
      <sheetName val="C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Output"/>
      <sheetName val="Graficos"/>
      <sheetName val="sel_1"/>
      <sheetName val="sel_2"/>
      <sheetName val="data"/>
      <sheetName val="tablas ipom"/>
      <sheetName val="Mone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 habitual_durable"/>
      <sheetName val="CBC (2)"/>
      <sheetName val="CBC"/>
      <sheetName val="existencia"/>
      <sheetName val="compon_dda"/>
      <sheetName val="indicadores de consumo habi (2)"/>
      <sheetName val="gast_durab"/>
      <sheetName val="IPeC, micros, desempleo"/>
      <sheetName val="IPeC, mensual"/>
      <sheetName val="IPeC, trimestral"/>
      <sheetName val="import_capit"/>
      <sheetName val="bal-com"/>
      <sheetName val="expect_cons"/>
      <sheetName val="rentab"/>
      <sheetName val="Hoja3"/>
      <sheetName val="Hoja1 (2)"/>
      <sheetName val="IMCE"/>
      <sheetName val="Res. de las Ecuaciones MEP1.5"/>
      <sheetName val="fiscal"/>
      <sheetName val="exp-imp (2)"/>
      <sheetName val="dem_inter"/>
      <sheetName val="demanda"/>
      <sheetName val="traspa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J4" t="str">
            <v>NE</v>
          </cell>
          <cell r="X4" t="str">
            <v>7CDMA</v>
          </cell>
        </row>
        <row r="5">
          <cell r="J5" t="str">
            <v>NE</v>
          </cell>
          <cell r="X5" t="str">
            <v>7GSM</v>
          </cell>
        </row>
        <row r="6">
          <cell r="J6" t="str">
            <v>SW</v>
          </cell>
          <cell r="X6" t="str">
            <v>8GSM</v>
          </cell>
        </row>
        <row r="7">
          <cell r="J7" t="str">
            <v>SE</v>
          </cell>
          <cell r="X7" t="str">
            <v>9TDMA</v>
          </cell>
        </row>
        <row r="8">
          <cell r="J8" t="str">
            <v>NE</v>
          </cell>
          <cell r="X8" t="str">
            <v>10iDEN</v>
          </cell>
        </row>
        <row r="9">
          <cell r="J9" t="str">
            <v>NE</v>
          </cell>
          <cell r="X9" t="str">
            <v>10GSM</v>
          </cell>
        </row>
        <row r="10">
          <cell r="J10" t="str">
            <v>MW</v>
          </cell>
          <cell r="X10" t="str">
            <v>15CDMA</v>
          </cell>
        </row>
        <row r="11">
          <cell r="J11" t="str">
            <v>SE</v>
          </cell>
          <cell r="X11" t="str">
            <v>10iDEN</v>
          </cell>
        </row>
        <row r="12">
          <cell r="J12" t="str">
            <v>SE</v>
          </cell>
          <cell r="X12" t="str">
            <v>10GSM</v>
          </cell>
        </row>
        <row r="13">
          <cell r="J13" t="str">
            <v>SE</v>
          </cell>
          <cell r="X13" t="str">
            <v>13CDMA</v>
          </cell>
        </row>
        <row r="14">
          <cell r="J14" t="str">
            <v>SE</v>
          </cell>
          <cell r="X14" t="str">
            <v>15CDMA</v>
          </cell>
        </row>
        <row r="15">
          <cell r="J15" t="str">
            <v>SE</v>
          </cell>
          <cell r="X15" t="str">
            <v>17iDEN</v>
          </cell>
        </row>
        <row r="16">
          <cell r="J16" t="str">
            <v>SE</v>
          </cell>
          <cell r="X16" t="str">
            <v>17GSM</v>
          </cell>
        </row>
        <row r="17">
          <cell r="J17" t="str">
            <v>MW</v>
          </cell>
          <cell r="X17" t="str">
            <v>18GSM</v>
          </cell>
        </row>
        <row r="18">
          <cell r="J18" t="str">
            <v>SE</v>
          </cell>
          <cell r="X18" t="str">
            <v>16CDMA</v>
          </cell>
        </row>
        <row r="19">
          <cell r="J19" t="str">
            <v>SE</v>
          </cell>
          <cell r="X19" t="str">
            <v>20TDMA</v>
          </cell>
        </row>
        <row r="20">
          <cell r="J20" t="str">
            <v>SE</v>
          </cell>
          <cell r="X20" t="str">
            <v>17GSM</v>
          </cell>
        </row>
        <row r="21">
          <cell r="J21" t="str">
            <v>SE</v>
          </cell>
          <cell r="X21" t="str">
            <v>17CDMA</v>
          </cell>
        </row>
        <row r="22">
          <cell r="J22" t="str">
            <v>SE</v>
          </cell>
          <cell r="X22" t="str">
            <v>22TDMA</v>
          </cell>
        </row>
        <row r="23">
          <cell r="J23" t="str">
            <v>SE</v>
          </cell>
          <cell r="X23" t="str">
            <v>19CDMA</v>
          </cell>
        </row>
        <row r="24">
          <cell r="J24" t="str">
            <v>SE</v>
          </cell>
          <cell r="X24" t="str">
            <v>20GSM</v>
          </cell>
        </row>
        <row r="25">
          <cell r="J25" t="str">
            <v>SE</v>
          </cell>
          <cell r="X25" t="str">
            <v>24GSM</v>
          </cell>
        </row>
        <row r="26">
          <cell r="J26" t="str">
            <v>SE</v>
          </cell>
          <cell r="X26" t="str">
            <v>24CDMA</v>
          </cell>
        </row>
        <row r="27">
          <cell r="J27" t="str">
            <v>NE</v>
          </cell>
          <cell r="X27" t="str">
            <v>25iDEN</v>
          </cell>
        </row>
        <row r="28">
          <cell r="J28" t="str">
            <v>NE</v>
          </cell>
          <cell r="X28" t="str">
            <v>25GSM</v>
          </cell>
        </row>
        <row r="29">
          <cell r="J29" t="str">
            <v>SE</v>
          </cell>
          <cell r="X29" t="str">
            <v>22TDMA</v>
          </cell>
        </row>
        <row r="30">
          <cell r="J30" t="str">
            <v>SE</v>
          </cell>
          <cell r="X30" t="str">
            <v>26GSM</v>
          </cell>
        </row>
        <row r="31">
          <cell r="J31" t="str">
            <v>SE</v>
          </cell>
          <cell r="X31" t="str">
            <v>26TDMA</v>
          </cell>
        </row>
        <row r="32">
          <cell r="J32" t="str">
            <v>SW</v>
          </cell>
          <cell r="X32" t="str">
            <v>27CDMA</v>
          </cell>
        </row>
        <row r="33">
          <cell r="J33" t="str">
            <v>SW</v>
          </cell>
          <cell r="X33" t="str">
            <v>24CDMA</v>
          </cell>
        </row>
        <row r="34">
          <cell r="J34" t="str">
            <v>SW</v>
          </cell>
          <cell r="X34" t="str">
            <v>27iDEN</v>
          </cell>
        </row>
        <row r="35">
          <cell r="J35" t="str">
            <v>SW</v>
          </cell>
          <cell r="X35" t="str">
            <v>27GSM</v>
          </cell>
        </row>
        <row r="36">
          <cell r="J36" t="str">
            <v>SW</v>
          </cell>
          <cell r="X36" t="str">
            <v>26GSM</v>
          </cell>
        </row>
        <row r="37">
          <cell r="J37" t="str">
            <v>SW</v>
          </cell>
          <cell r="X37" t="str">
            <v>26GSM</v>
          </cell>
        </row>
        <row r="38">
          <cell r="J38" t="str">
            <v>NE</v>
          </cell>
          <cell r="X38" t="str">
            <v>29GSM</v>
          </cell>
        </row>
        <row r="39">
          <cell r="J39" t="str">
            <v>NE</v>
          </cell>
          <cell r="X39" t="str">
            <v>26CDMA</v>
          </cell>
        </row>
        <row r="40">
          <cell r="J40" t="str">
            <v>NE</v>
          </cell>
          <cell r="X40" t="str">
            <v>29TDMA</v>
          </cell>
        </row>
        <row r="41">
          <cell r="J41" t="str">
            <v>NE</v>
          </cell>
          <cell r="X41" t="str">
            <v>27CDMA</v>
          </cell>
        </row>
        <row r="42">
          <cell r="J42" t="str">
            <v>NE</v>
          </cell>
          <cell r="X42" t="str">
            <v>29GSM</v>
          </cell>
        </row>
        <row r="43">
          <cell r="J43" t="str">
            <v>SE</v>
          </cell>
          <cell r="X43" t="str">
            <v>27GSM</v>
          </cell>
        </row>
        <row r="44">
          <cell r="J44" t="str">
            <v>SE</v>
          </cell>
          <cell r="X44" t="str">
            <v>32TDMA</v>
          </cell>
        </row>
        <row r="45">
          <cell r="J45" t="str">
            <v>MW</v>
          </cell>
          <cell r="X45" t="str">
            <v>28GSM</v>
          </cell>
        </row>
        <row r="46">
          <cell r="J46" t="str">
            <v>SW</v>
          </cell>
          <cell r="X46" t="str">
            <v>29GSM</v>
          </cell>
        </row>
        <row r="47">
          <cell r="J47" t="str">
            <v>NW</v>
          </cell>
          <cell r="X47" t="str">
            <v>36iDEN</v>
          </cell>
        </row>
        <row r="48">
          <cell r="J48" t="str">
            <v>NW</v>
          </cell>
          <cell r="X48" t="str">
            <v>41CDMA</v>
          </cell>
        </row>
        <row r="49">
          <cell r="J49" t="str">
            <v>SE</v>
          </cell>
          <cell r="X49" t="str">
            <v>42GSM</v>
          </cell>
        </row>
        <row r="50">
          <cell r="J50" t="str">
            <v>SE</v>
          </cell>
          <cell r="X50" t="str">
            <v>29GSM</v>
          </cell>
        </row>
        <row r="51">
          <cell r="J51" t="str">
            <v>SE</v>
          </cell>
          <cell r="X51" t="str">
            <v>44GSM</v>
          </cell>
        </row>
        <row r="52">
          <cell r="J52" t="str">
            <v>SE</v>
          </cell>
          <cell r="X52" t="str">
            <v>32CDMA</v>
          </cell>
        </row>
        <row r="53">
          <cell r="J53" t="str">
            <v>SE</v>
          </cell>
          <cell r="X53" t="str">
            <v>44TDMA</v>
          </cell>
        </row>
        <row r="54">
          <cell r="J54" t="str">
            <v>MW</v>
          </cell>
          <cell r="X54" t="str">
            <v>46CDMA</v>
          </cell>
        </row>
        <row r="55">
          <cell r="J55" t="str">
            <v>MW</v>
          </cell>
          <cell r="X55" t="str">
            <v>47CDMA</v>
          </cell>
        </row>
        <row r="56">
          <cell r="J56" t="str">
            <v>SE</v>
          </cell>
          <cell r="X56" t="str">
            <v>49TDMA</v>
          </cell>
        </row>
        <row r="57">
          <cell r="J57" t="str">
            <v>NE</v>
          </cell>
          <cell r="X57" t="str">
            <v>51iDEN</v>
          </cell>
        </row>
        <row r="58">
          <cell r="J58" t="str">
            <v>NE</v>
          </cell>
          <cell r="X58" t="str">
            <v>51CDMA</v>
          </cell>
        </row>
        <row r="59">
          <cell r="J59" t="str">
            <v>NE</v>
          </cell>
          <cell r="X59" t="str">
            <v>51TDMA</v>
          </cell>
        </row>
        <row r="60">
          <cell r="J60" t="str">
            <v>NE</v>
          </cell>
          <cell r="X60" t="str">
            <v>51GSM</v>
          </cell>
        </row>
        <row r="61">
          <cell r="J61" t="str">
            <v>NE</v>
          </cell>
          <cell r="X61" t="str">
            <v>51TDMA</v>
          </cell>
        </row>
        <row r="62">
          <cell r="J62" t="str">
            <v>SE</v>
          </cell>
          <cell r="X62" t="str">
            <v>52GSM</v>
          </cell>
        </row>
        <row r="63">
          <cell r="J63" t="str">
            <v>NW</v>
          </cell>
          <cell r="X63" t="str">
            <v>53CDMA</v>
          </cell>
        </row>
        <row r="64">
          <cell r="J64" t="str">
            <v>NW</v>
          </cell>
          <cell r="X64" t="str">
            <v>55CDMA</v>
          </cell>
        </row>
        <row r="65">
          <cell r="J65" t="str">
            <v>SE</v>
          </cell>
          <cell r="X65" t="str">
            <v>229TDMA</v>
          </cell>
        </row>
        <row r="66">
          <cell r="J66" t="str">
            <v>SW</v>
          </cell>
          <cell r="X66" t="str">
            <v>49TDMA</v>
          </cell>
        </row>
        <row r="67">
          <cell r="J67" t="str">
            <v>SE</v>
          </cell>
          <cell r="X67" t="str">
            <v>58GSM</v>
          </cell>
        </row>
        <row r="68">
          <cell r="J68" t="str">
            <v>SE</v>
          </cell>
          <cell r="X68" t="str">
            <v>58GSM</v>
          </cell>
        </row>
        <row r="69">
          <cell r="J69" t="str">
            <v>NE</v>
          </cell>
          <cell r="X69" t="str">
            <v>60CDMA</v>
          </cell>
        </row>
        <row r="70">
          <cell r="J70" t="str">
            <v>NE</v>
          </cell>
          <cell r="X70" t="str">
            <v>60iDEN</v>
          </cell>
        </row>
        <row r="71">
          <cell r="J71" t="str">
            <v>SE</v>
          </cell>
          <cell r="X71" t="str">
            <v>62GSM</v>
          </cell>
        </row>
        <row r="72">
          <cell r="J72" t="str">
            <v>SE</v>
          </cell>
          <cell r="X72" t="str">
            <v>51TDMA</v>
          </cell>
        </row>
        <row r="73">
          <cell r="J73" t="str">
            <v>MW</v>
          </cell>
          <cell r="X73" t="str">
            <v>65TDMA</v>
          </cell>
        </row>
        <row r="74">
          <cell r="J74" t="str">
            <v>MW</v>
          </cell>
          <cell r="X74" t="str">
            <v>70CDMA</v>
          </cell>
        </row>
        <row r="75">
          <cell r="J75" t="str">
            <v>MW</v>
          </cell>
          <cell r="X75" t="str">
            <v>70GSM</v>
          </cell>
        </row>
        <row r="76">
          <cell r="J76" t="str">
            <v>MW</v>
          </cell>
          <cell r="X76" t="str">
            <v>71CDMA</v>
          </cell>
        </row>
        <row r="77">
          <cell r="J77" t="str">
            <v>SE</v>
          </cell>
          <cell r="X77" t="str">
            <v>56CDMA</v>
          </cell>
        </row>
        <row r="78">
          <cell r="J78" t="str">
            <v>SE</v>
          </cell>
          <cell r="X78" t="str">
            <v>72iDEN</v>
          </cell>
        </row>
        <row r="79">
          <cell r="J79" t="str">
            <v>SE</v>
          </cell>
          <cell r="X79" t="str">
            <v>72TDMA</v>
          </cell>
        </row>
        <row r="80">
          <cell r="J80" t="str">
            <v>SE</v>
          </cell>
          <cell r="X80" t="str">
            <v>72CDMA</v>
          </cell>
        </row>
        <row r="81">
          <cell r="J81" t="str">
            <v>MW</v>
          </cell>
          <cell r="X81" t="str">
            <v>73CDMA</v>
          </cell>
        </row>
        <row r="82">
          <cell r="J82" t="str">
            <v>SE</v>
          </cell>
          <cell r="X82" t="str">
            <v>74GSM</v>
          </cell>
        </row>
        <row r="83">
          <cell r="J83" t="str">
            <v>SE</v>
          </cell>
          <cell r="X83" t="str">
            <v>74iDEN</v>
          </cell>
        </row>
        <row r="84">
          <cell r="J84" t="str">
            <v>SE</v>
          </cell>
          <cell r="X84" t="str">
            <v>65TDMA</v>
          </cell>
        </row>
        <row r="85">
          <cell r="J85" t="str">
            <v>SE</v>
          </cell>
          <cell r="X85" t="str">
            <v>74CDMA</v>
          </cell>
        </row>
        <row r="86">
          <cell r="J86" t="str">
            <v>SE</v>
          </cell>
          <cell r="X86" t="str">
            <v>75CDMA</v>
          </cell>
        </row>
        <row r="87">
          <cell r="J87" t="str">
            <v>SE</v>
          </cell>
          <cell r="X87" t="str">
            <v>71CDMA</v>
          </cell>
        </row>
        <row r="88">
          <cell r="J88" t="str">
            <v>SE</v>
          </cell>
          <cell r="X88" t="str">
            <v>76GSM</v>
          </cell>
        </row>
        <row r="89">
          <cell r="J89" t="str">
            <v>SE</v>
          </cell>
          <cell r="X89" t="str">
            <v>76CDMA</v>
          </cell>
        </row>
        <row r="90">
          <cell r="J90" t="str">
            <v>SE</v>
          </cell>
          <cell r="X90" t="str">
            <v>72TDMA</v>
          </cell>
        </row>
        <row r="91">
          <cell r="J91" t="str">
            <v>SE</v>
          </cell>
          <cell r="X91" t="str">
            <v>76TDMA</v>
          </cell>
        </row>
        <row r="92">
          <cell r="J92" t="str">
            <v>SW</v>
          </cell>
          <cell r="X92" t="str">
            <v>73CDMA</v>
          </cell>
        </row>
        <row r="93">
          <cell r="J93" t="str">
            <v>SW</v>
          </cell>
          <cell r="X93" t="str">
            <v>77GSM</v>
          </cell>
        </row>
        <row r="94">
          <cell r="J94" t="str">
            <v>MW</v>
          </cell>
          <cell r="X94" t="str">
            <v>78iDEN</v>
          </cell>
        </row>
        <row r="95">
          <cell r="J95" t="str">
            <v>MW</v>
          </cell>
          <cell r="X95" t="str">
            <v>78CDMA</v>
          </cell>
        </row>
        <row r="96">
          <cell r="J96" t="str">
            <v>MW</v>
          </cell>
          <cell r="X96" t="str">
            <v>78TDMA</v>
          </cell>
        </row>
        <row r="97">
          <cell r="J97" t="str">
            <v>MW</v>
          </cell>
          <cell r="X97" t="str">
            <v>78CDMA</v>
          </cell>
        </row>
        <row r="98">
          <cell r="J98" t="str">
            <v>SW</v>
          </cell>
          <cell r="X98" t="str">
            <v>75TDMA</v>
          </cell>
        </row>
        <row r="99">
          <cell r="J99" t="str">
            <v>MW</v>
          </cell>
          <cell r="X99" t="str">
            <v>80CDMA</v>
          </cell>
        </row>
        <row r="100">
          <cell r="J100" t="str">
            <v>MW</v>
          </cell>
          <cell r="X100" t="str">
            <v>76CDMA</v>
          </cell>
        </row>
        <row r="101">
          <cell r="J101" t="str">
            <v>MW</v>
          </cell>
          <cell r="X101" t="str">
            <v>76CDMA</v>
          </cell>
        </row>
        <row r="102">
          <cell r="J102" t="str">
            <v>MW</v>
          </cell>
          <cell r="X102" t="str">
            <v>81TDMA</v>
          </cell>
        </row>
        <row r="103">
          <cell r="J103" t="str">
            <v>MW</v>
          </cell>
          <cell r="X103" t="str">
            <v>81CDMA</v>
          </cell>
        </row>
        <row r="104">
          <cell r="J104" t="str">
            <v>SE</v>
          </cell>
          <cell r="X104" t="str">
            <v>77GSM</v>
          </cell>
        </row>
        <row r="105">
          <cell r="J105" t="str">
            <v>MW</v>
          </cell>
          <cell r="X105" t="str">
            <v>84iDEN</v>
          </cell>
        </row>
        <row r="106">
          <cell r="J106" t="str">
            <v>MW</v>
          </cell>
          <cell r="X106" t="str">
            <v>84TDMA</v>
          </cell>
        </row>
        <row r="107">
          <cell r="J107" t="str">
            <v>MW</v>
          </cell>
          <cell r="X107" t="str">
            <v>84CDMA</v>
          </cell>
        </row>
        <row r="108">
          <cell r="J108" t="str">
            <v>MW</v>
          </cell>
          <cell r="X108" t="str">
            <v>84CDMA</v>
          </cell>
        </row>
        <row r="109">
          <cell r="J109" t="str">
            <v>SE</v>
          </cell>
          <cell r="X109" t="str">
            <v>85TDMA</v>
          </cell>
        </row>
        <row r="110">
          <cell r="J110" t="str">
            <v>SW</v>
          </cell>
          <cell r="X110" t="str">
            <v>80CDMA</v>
          </cell>
        </row>
        <row r="111">
          <cell r="J111" t="str">
            <v>SW</v>
          </cell>
          <cell r="X111" t="str">
            <v>89CDMA</v>
          </cell>
        </row>
        <row r="112">
          <cell r="J112" t="str">
            <v>SW</v>
          </cell>
          <cell r="X112" t="str">
            <v>89CDMA</v>
          </cell>
        </row>
        <row r="113">
          <cell r="J113" t="str">
            <v>SE</v>
          </cell>
          <cell r="X113" t="str">
            <v>91GSM</v>
          </cell>
        </row>
        <row r="114">
          <cell r="J114" t="str">
            <v>SE</v>
          </cell>
          <cell r="X114" t="str">
            <v>81CDMA</v>
          </cell>
        </row>
        <row r="115">
          <cell r="J115" t="str">
            <v>SE</v>
          </cell>
          <cell r="X115" t="str">
            <v>91TDMA</v>
          </cell>
        </row>
        <row r="116">
          <cell r="J116" t="str">
            <v>SE</v>
          </cell>
          <cell r="X116" t="str">
            <v>92GSM</v>
          </cell>
        </row>
        <row r="117">
          <cell r="J117" t="str">
            <v>SE</v>
          </cell>
          <cell r="X117" t="str">
            <v>92CDMA</v>
          </cell>
        </row>
        <row r="118">
          <cell r="J118" t="str">
            <v>MW</v>
          </cell>
          <cell r="X118" t="str">
            <v>93CDMA</v>
          </cell>
        </row>
        <row r="119">
          <cell r="J119" t="str">
            <v>MW</v>
          </cell>
          <cell r="X119" t="str">
            <v>95GSM</v>
          </cell>
        </row>
        <row r="120">
          <cell r="J120" t="str">
            <v>MW</v>
          </cell>
          <cell r="X120" t="str">
            <v>85TDMA</v>
          </cell>
        </row>
        <row r="121">
          <cell r="J121" t="str">
            <v>MW</v>
          </cell>
          <cell r="X121" t="str">
            <v>95CDMA</v>
          </cell>
        </row>
        <row r="122">
          <cell r="J122" t="str">
            <v>MW</v>
          </cell>
          <cell r="X122" t="str">
            <v>95TDMA</v>
          </cell>
        </row>
        <row r="123">
          <cell r="J123" t="str">
            <v>SE</v>
          </cell>
          <cell r="X123" t="str">
            <v>89CDMA</v>
          </cell>
        </row>
        <row r="124">
          <cell r="J124" t="str">
            <v>SW</v>
          </cell>
          <cell r="X124" t="str">
            <v>99CDMA</v>
          </cell>
        </row>
        <row r="125">
          <cell r="J125" t="str">
            <v>SW</v>
          </cell>
          <cell r="X125" t="str">
            <v>101CDMA</v>
          </cell>
        </row>
        <row r="126">
          <cell r="J126" t="str">
            <v>SW</v>
          </cell>
          <cell r="X126" t="str">
            <v>101CDMA</v>
          </cell>
        </row>
        <row r="127">
          <cell r="J127" t="str">
            <v>SW</v>
          </cell>
          <cell r="X127" t="str">
            <v>91TDMA</v>
          </cell>
        </row>
        <row r="128">
          <cell r="J128" t="str">
            <v>SE</v>
          </cell>
          <cell r="X128" t="str">
            <v>102TDMA</v>
          </cell>
        </row>
        <row r="129">
          <cell r="J129" t="str">
            <v>SE</v>
          </cell>
          <cell r="X129" t="str">
            <v>104CDMA</v>
          </cell>
        </row>
        <row r="130">
          <cell r="J130" t="str">
            <v>SE</v>
          </cell>
          <cell r="X130" t="str">
            <v>92CDMA</v>
          </cell>
        </row>
        <row r="131">
          <cell r="J131" t="str">
            <v>MW</v>
          </cell>
          <cell r="X131" t="str">
            <v>93CDMA</v>
          </cell>
        </row>
        <row r="132">
          <cell r="J132" t="str">
            <v>MW</v>
          </cell>
          <cell r="X132" t="str">
            <v>106CDMA</v>
          </cell>
        </row>
        <row r="133">
          <cell r="J133" t="str">
            <v>MW</v>
          </cell>
          <cell r="X133" t="str">
            <v>106TDMA</v>
          </cell>
        </row>
        <row r="134">
          <cell r="J134" t="str">
            <v>SE</v>
          </cell>
          <cell r="X134" t="str">
            <v>108GSM</v>
          </cell>
        </row>
        <row r="135">
          <cell r="J135" t="str">
            <v>SE</v>
          </cell>
          <cell r="X135" t="str">
            <v>108TDMA</v>
          </cell>
        </row>
        <row r="136">
          <cell r="J136" t="str">
            <v>SW</v>
          </cell>
          <cell r="X136" t="str">
            <v>98GSM</v>
          </cell>
        </row>
        <row r="137">
          <cell r="J137" t="str">
            <v>SW</v>
          </cell>
          <cell r="X137" t="str">
            <v>110CDMA</v>
          </cell>
        </row>
        <row r="138">
          <cell r="J138" t="str">
            <v>SW</v>
          </cell>
          <cell r="X138" t="str">
            <v>101CDMA</v>
          </cell>
        </row>
        <row r="139">
          <cell r="J139" t="str">
            <v>SW</v>
          </cell>
          <cell r="X139" t="str">
            <v>110CDMA</v>
          </cell>
        </row>
        <row r="140">
          <cell r="J140" t="str">
            <v>MW</v>
          </cell>
          <cell r="X140" t="str">
            <v>111GSM</v>
          </cell>
        </row>
        <row r="141">
          <cell r="J141" t="str">
            <v>MW</v>
          </cell>
          <cell r="X141" t="str">
            <v>111CDMA</v>
          </cell>
        </row>
        <row r="142">
          <cell r="J142" t="str">
            <v>MW</v>
          </cell>
          <cell r="X142" t="str">
            <v>104CDMA</v>
          </cell>
        </row>
        <row r="143">
          <cell r="J143" t="str">
            <v>MW</v>
          </cell>
          <cell r="X143" t="str">
            <v>112CDMA</v>
          </cell>
        </row>
        <row r="144">
          <cell r="J144" t="str">
            <v>MW</v>
          </cell>
          <cell r="X144" t="str">
            <v>112TDMA</v>
          </cell>
        </row>
        <row r="145">
          <cell r="J145" t="str">
            <v>MW</v>
          </cell>
          <cell r="X145" t="str">
            <v>112GSM</v>
          </cell>
        </row>
        <row r="146">
          <cell r="J146" t="str">
            <v>SE</v>
          </cell>
          <cell r="X146" t="str">
            <v>115GSM</v>
          </cell>
        </row>
        <row r="147">
          <cell r="J147" t="str">
            <v>MW</v>
          </cell>
          <cell r="X147" t="str">
            <v>119GSM</v>
          </cell>
        </row>
        <row r="148">
          <cell r="J148" t="str">
            <v>SW</v>
          </cell>
          <cell r="X148" t="str">
            <v>121CDMA</v>
          </cell>
        </row>
        <row r="149">
          <cell r="J149" t="str">
            <v>SW</v>
          </cell>
          <cell r="X149" t="str">
            <v>128GSM</v>
          </cell>
        </row>
        <row r="150">
          <cell r="J150" t="str">
            <v>NW</v>
          </cell>
          <cell r="X150" t="str">
            <v>133CDMA</v>
          </cell>
        </row>
        <row r="151">
          <cell r="J151" t="str">
            <v>NW</v>
          </cell>
          <cell r="X151" t="str">
            <v>110GSM</v>
          </cell>
        </row>
        <row r="152">
          <cell r="J152" t="str">
            <v>SW</v>
          </cell>
          <cell r="X152" t="str">
            <v>110CDMA</v>
          </cell>
        </row>
        <row r="153">
          <cell r="J153" t="str">
            <v>MW</v>
          </cell>
          <cell r="X153" t="str">
            <v>138CDMA</v>
          </cell>
        </row>
        <row r="154">
          <cell r="J154" t="str">
            <v>MW</v>
          </cell>
          <cell r="X154" t="str">
            <v>111CDMA</v>
          </cell>
        </row>
        <row r="155">
          <cell r="J155" t="str">
            <v>NE</v>
          </cell>
          <cell r="X155" t="str">
            <v>140TDMA</v>
          </cell>
        </row>
        <row r="156">
          <cell r="J156" t="str">
            <v>SE</v>
          </cell>
          <cell r="X156" t="str">
            <v>112CDMA</v>
          </cell>
        </row>
        <row r="157">
          <cell r="J157" t="str">
            <v>SE</v>
          </cell>
          <cell r="X157" t="str">
            <v>141TDMA</v>
          </cell>
        </row>
        <row r="158">
          <cell r="J158" t="str">
            <v>MW</v>
          </cell>
          <cell r="X158" t="str">
            <v>112GSM</v>
          </cell>
        </row>
        <row r="159">
          <cell r="J159" t="str">
            <v>MW</v>
          </cell>
          <cell r="X159" t="str">
            <v>145GSM</v>
          </cell>
        </row>
        <row r="160">
          <cell r="J160" t="str">
            <v>MW</v>
          </cell>
          <cell r="X160" t="str">
            <v>119GSM</v>
          </cell>
        </row>
        <row r="161">
          <cell r="J161" t="str">
            <v>SE</v>
          </cell>
          <cell r="X161" t="str">
            <v>146GSM</v>
          </cell>
        </row>
        <row r="162">
          <cell r="J162" t="str">
            <v>SE</v>
          </cell>
          <cell r="X162" t="str">
            <v>147GSM</v>
          </cell>
        </row>
        <row r="163">
          <cell r="J163" t="str">
            <v>SE</v>
          </cell>
          <cell r="X163" t="str">
            <v>147TDMA</v>
          </cell>
        </row>
        <row r="164">
          <cell r="J164" t="str">
            <v>MW</v>
          </cell>
          <cell r="X164" t="str">
            <v>148GSM</v>
          </cell>
        </row>
        <row r="165">
          <cell r="J165" t="str">
            <v>SW</v>
          </cell>
          <cell r="X165" t="str">
            <v>153CDMA</v>
          </cell>
        </row>
        <row r="166">
          <cell r="J166" t="str">
            <v>SW</v>
          </cell>
          <cell r="X166" t="str">
            <v>153TDMA</v>
          </cell>
        </row>
        <row r="167">
          <cell r="J167" t="str">
            <v>SE</v>
          </cell>
          <cell r="X167" t="str">
            <v>133CDMA</v>
          </cell>
        </row>
        <row r="168">
          <cell r="J168" t="str">
            <v>SE</v>
          </cell>
          <cell r="X168" t="str">
            <v>156TDMA</v>
          </cell>
        </row>
        <row r="169">
          <cell r="J169" t="str">
            <v>SW</v>
          </cell>
          <cell r="X169" t="str">
            <v>157CDMA</v>
          </cell>
        </row>
        <row r="170">
          <cell r="J170" t="str">
            <v>SW</v>
          </cell>
          <cell r="X170" t="str">
            <v>138CDMA</v>
          </cell>
        </row>
        <row r="171">
          <cell r="J171" t="str">
            <v>SW</v>
          </cell>
          <cell r="X171" t="str">
            <v>138GSM</v>
          </cell>
        </row>
        <row r="172">
          <cell r="J172" t="str">
            <v>SW</v>
          </cell>
          <cell r="X172" t="str">
            <v>149CDMA</v>
          </cell>
        </row>
        <row r="173">
          <cell r="J173" t="str">
            <v>SW</v>
          </cell>
          <cell r="X173" t="str">
            <v>149GSM</v>
          </cell>
        </row>
        <row r="174">
          <cell r="J174" t="str">
            <v>SW</v>
          </cell>
          <cell r="X174" t="str">
            <v>149CDMA</v>
          </cell>
        </row>
        <row r="175">
          <cell r="J175" t="str">
            <v>SE</v>
          </cell>
          <cell r="X175" t="str">
            <v>141TDMA</v>
          </cell>
        </row>
        <row r="176">
          <cell r="J176" t="str">
            <v>SE</v>
          </cell>
          <cell r="X176" t="str">
            <v>158GSM</v>
          </cell>
        </row>
        <row r="177">
          <cell r="J177" t="str">
            <v>SE</v>
          </cell>
          <cell r="X177" t="str">
            <v>145GSM</v>
          </cell>
        </row>
        <row r="178">
          <cell r="J178" t="str">
            <v>SE</v>
          </cell>
          <cell r="X178" t="str">
            <v>159CDMA</v>
          </cell>
        </row>
        <row r="179">
          <cell r="J179" t="str">
            <v>SE</v>
          </cell>
          <cell r="X179" t="str">
            <v>146GSM</v>
          </cell>
        </row>
        <row r="180">
          <cell r="J180" t="str">
            <v>SE</v>
          </cell>
          <cell r="X180" t="str">
            <v>147GSM</v>
          </cell>
        </row>
        <row r="181">
          <cell r="J181" t="str">
            <v>SE</v>
          </cell>
          <cell r="X181" t="str">
            <v>165TDMA</v>
          </cell>
        </row>
        <row r="182">
          <cell r="J182" t="str">
            <v>SE</v>
          </cell>
          <cell r="X182" t="str">
            <v>165CDMA</v>
          </cell>
        </row>
        <row r="183">
          <cell r="J183" t="str">
            <v>MW</v>
          </cell>
          <cell r="X183" t="str">
            <v>166CDMA</v>
          </cell>
        </row>
        <row r="184">
          <cell r="J184" t="str">
            <v>SW</v>
          </cell>
          <cell r="X184" t="str">
            <v>168CDMA</v>
          </cell>
        </row>
        <row r="185">
          <cell r="J185" t="str">
            <v>MW</v>
          </cell>
          <cell r="X185" t="str">
            <v>169iDEN</v>
          </cell>
        </row>
        <row r="186">
          <cell r="J186" t="str">
            <v>MW</v>
          </cell>
          <cell r="X186" t="str">
            <v>169GSM</v>
          </cell>
        </row>
        <row r="187">
          <cell r="J187" t="str">
            <v>NW</v>
          </cell>
          <cell r="X187" t="str">
            <v>171CDMA</v>
          </cell>
        </row>
        <row r="188">
          <cell r="J188" t="str">
            <v>SW</v>
          </cell>
          <cell r="X188" t="str">
            <v>157CDMA</v>
          </cell>
        </row>
        <row r="189">
          <cell r="J189" t="str">
            <v>SW</v>
          </cell>
          <cell r="X189" t="str">
            <v>172GSM</v>
          </cell>
        </row>
        <row r="190">
          <cell r="J190" t="str">
            <v>SW</v>
          </cell>
          <cell r="X190" t="str">
            <v>172CDMA</v>
          </cell>
        </row>
        <row r="191">
          <cell r="J191" t="str">
            <v>SW</v>
          </cell>
          <cell r="X191" t="str">
            <v>172CDMA</v>
          </cell>
        </row>
        <row r="192">
          <cell r="J192" t="str">
            <v>MW</v>
          </cell>
          <cell r="X192" t="str">
            <v>173GSM</v>
          </cell>
        </row>
        <row r="193">
          <cell r="J193" t="str">
            <v>SE</v>
          </cell>
          <cell r="X193" t="str">
            <v>174GSM</v>
          </cell>
        </row>
        <row r="194">
          <cell r="J194" t="str">
            <v>SE</v>
          </cell>
          <cell r="X194" t="str">
            <v>174iDEN</v>
          </cell>
        </row>
        <row r="195">
          <cell r="J195" t="str">
            <v>SE</v>
          </cell>
          <cell r="X195" t="str">
            <v>174CDMA</v>
          </cell>
        </row>
        <row r="196">
          <cell r="J196" t="str">
            <v>SE</v>
          </cell>
          <cell r="X196" t="str">
            <v>159GSM</v>
          </cell>
        </row>
        <row r="197">
          <cell r="J197" t="str">
            <v>SE</v>
          </cell>
          <cell r="X197" t="str">
            <v>159CDMA</v>
          </cell>
        </row>
        <row r="198">
          <cell r="J198" t="str">
            <v>SE</v>
          </cell>
          <cell r="X198" t="str">
            <v>177TDMA</v>
          </cell>
        </row>
        <row r="199">
          <cell r="J199" t="str">
            <v>SE</v>
          </cell>
          <cell r="X199" t="str">
            <v>177GSM</v>
          </cell>
        </row>
        <row r="200">
          <cell r="J200" t="str">
            <v>SE</v>
          </cell>
          <cell r="X200" t="str">
            <v>177CDMA</v>
          </cell>
        </row>
        <row r="201">
          <cell r="J201" t="str">
            <v>SE</v>
          </cell>
          <cell r="X201" t="str">
            <v>176TDMA</v>
          </cell>
        </row>
        <row r="202">
          <cell r="J202" t="str">
            <v>SE</v>
          </cell>
          <cell r="X202" t="str">
            <v>166CDMA</v>
          </cell>
        </row>
        <row r="203">
          <cell r="J203" t="str">
            <v>SE</v>
          </cell>
          <cell r="X203" t="str">
            <v>180TDMA</v>
          </cell>
        </row>
        <row r="204">
          <cell r="J204" t="str">
            <v>NE</v>
          </cell>
          <cell r="X204" t="str">
            <v>181GSM</v>
          </cell>
        </row>
        <row r="205">
          <cell r="J205" t="str">
            <v>SE</v>
          </cell>
          <cell r="X205" t="str">
            <v>183CDMA</v>
          </cell>
        </row>
        <row r="206">
          <cell r="J206" t="str">
            <v>SE</v>
          </cell>
          <cell r="X206" t="str">
            <v>183TDMA</v>
          </cell>
        </row>
        <row r="207">
          <cell r="J207" t="str">
            <v>NE</v>
          </cell>
          <cell r="X207" t="str">
            <v>184iDEN</v>
          </cell>
        </row>
        <row r="208">
          <cell r="J208" t="str">
            <v>NE</v>
          </cell>
          <cell r="X208" t="str">
            <v>184CDMA</v>
          </cell>
        </row>
        <row r="209">
          <cell r="J209" t="str">
            <v>NE</v>
          </cell>
          <cell r="X209" t="str">
            <v>184GSM</v>
          </cell>
        </row>
        <row r="210">
          <cell r="J210" t="str">
            <v>SE</v>
          </cell>
          <cell r="X210" t="str">
            <v>186GSM</v>
          </cell>
        </row>
        <row r="211">
          <cell r="J211" t="str">
            <v>NW</v>
          </cell>
          <cell r="X211" t="str">
            <v>188CDMA</v>
          </cell>
        </row>
        <row r="212">
          <cell r="J212" t="str">
            <v>SE</v>
          </cell>
          <cell r="X212" t="str">
            <v>189GSM</v>
          </cell>
        </row>
        <row r="213">
          <cell r="J213" t="str">
            <v>SE</v>
          </cell>
          <cell r="X213" t="str">
            <v>189TDMA</v>
          </cell>
        </row>
        <row r="214">
          <cell r="J214" t="str">
            <v>SE</v>
          </cell>
          <cell r="X214" t="str">
            <v>189CDMA</v>
          </cell>
        </row>
        <row r="215">
          <cell r="J215" t="str">
            <v>OTH</v>
          </cell>
          <cell r="X215" t="str">
            <v>192GSM</v>
          </cell>
        </row>
        <row r="216">
          <cell r="J216" t="str">
            <v>OTH</v>
          </cell>
          <cell r="X216" t="str">
            <v>192CDMA</v>
          </cell>
        </row>
        <row r="217">
          <cell r="J217" t="str">
            <v>SE</v>
          </cell>
          <cell r="X217" t="str">
            <v>193TDMA</v>
          </cell>
        </row>
        <row r="218">
          <cell r="J218" t="str">
            <v>SE</v>
          </cell>
          <cell r="X218" t="str">
            <v>195PACS</v>
          </cell>
        </row>
        <row r="219">
          <cell r="J219" t="str">
            <v>SE</v>
          </cell>
          <cell r="X219" t="str">
            <v>177GSM</v>
          </cell>
        </row>
        <row r="220">
          <cell r="J220" t="str">
            <v>SE</v>
          </cell>
          <cell r="X220" t="str">
            <v>195CDMA</v>
          </cell>
        </row>
        <row r="221">
          <cell r="J221" t="str">
            <v>SW</v>
          </cell>
          <cell r="X221" t="str">
            <v>196CDMA</v>
          </cell>
        </row>
        <row r="222">
          <cell r="J222" t="str">
            <v>SW</v>
          </cell>
          <cell r="X222" t="str">
            <v>196GSM</v>
          </cell>
        </row>
        <row r="223">
          <cell r="J223" t="str">
            <v>SW</v>
          </cell>
          <cell r="X223" t="str">
            <v>178CDMA</v>
          </cell>
        </row>
        <row r="224">
          <cell r="J224" t="str">
            <v>MW</v>
          </cell>
          <cell r="X224" t="str">
            <v>197CDMA</v>
          </cell>
        </row>
        <row r="225">
          <cell r="J225" t="str">
            <v>SE</v>
          </cell>
          <cell r="X225" t="str">
            <v>198GSM</v>
          </cell>
        </row>
        <row r="226">
          <cell r="J226" t="str">
            <v>SE</v>
          </cell>
          <cell r="X226" t="str">
            <v>183CDMA</v>
          </cell>
        </row>
        <row r="227">
          <cell r="J227" t="str">
            <v>NE</v>
          </cell>
          <cell r="X227" t="str">
            <v>183TDMA</v>
          </cell>
        </row>
        <row r="228">
          <cell r="J228" t="str">
            <v>NE</v>
          </cell>
          <cell r="X228" t="str">
            <v>201TDMA</v>
          </cell>
        </row>
        <row r="229">
          <cell r="J229" t="str">
            <v>MW</v>
          </cell>
          <cell r="X229" t="str">
            <v>184CDMA</v>
          </cell>
        </row>
        <row r="230">
          <cell r="J230" t="str">
            <v>MW</v>
          </cell>
          <cell r="X230" t="str">
            <v>204iDEN</v>
          </cell>
        </row>
        <row r="231">
          <cell r="J231" t="str">
            <v>MW</v>
          </cell>
          <cell r="X231" t="str">
            <v>204CDMA</v>
          </cell>
        </row>
        <row r="232">
          <cell r="J232" t="str">
            <v>MW</v>
          </cell>
          <cell r="X232" t="str">
            <v>205CDMA</v>
          </cell>
        </row>
        <row r="233">
          <cell r="J233" t="str">
            <v>MW</v>
          </cell>
          <cell r="X233" t="str">
            <v>205GSM</v>
          </cell>
        </row>
        <row r="234">
          <cell r="J234" t="str">
            <v>MW</v>
          </cell>
          <cell r="X234" t="str">
            <v>189TDMA</v>
          </cell>
        </row>
        <row r="235">
          <cell r="J235" t="str">
            <v>SE</v>
          </cell>
          <cell r="X235" t="str">
            <v>210GSM</v>
          </cell>
        </row>
        <row r="236">
          <cell r="J236" t="str">
            <v>SE</v>
          </cell>
          <cell r="X236" t="str">
            <v>210TDMA</v>
          </cell>
        </row>
        <row r="237">
          <cell r="J237" t="str">
            <v>SE</v>
          </cell>
          <cell r="X237" t="str">
            <v>211GSM</v>
          </cell>
        </row>
        <row r="238">
          <cell r="J238" t="str">
            <v>SE</v>
          </cell>
          <cell r="X238" t="str">
            <v>211TDMA</v>
          </cell>
        </row>
        <row r="239">
          <cell r="J239" t="str">
            <v>SE</v>
          </cell>
          <cell r="X239" t="str">
            <v>212GSM</v>
          </cell>
        </row>
        <row r="240">
          <cell r="J240" t="str">
            <v>SE</v>
          </cell>
          <cell r="X240" t="str">
            <v>212CDMA</v>
          </cell>
        </row>
        <row r="241">
          <cell r="J241" t="str">
            <v>SE</v>
          </cell>
          <cell r="X241" t="str">
            <v>195TDMA</v>
          </cell>
        </row>
        <row r="242">
          <cell r="J242" t="str">
            <v>SE</v>
          </cell>
          <cell r="X242" t="str">
            <v>195CDMA</v>
          </cell>
        </row>
        <row r="243">
          <cell r="J243" t="str">
            <v>SE</v>
          </cell>
          <cell r="X243" t="str">
            <v>212CDMA</v>
          </cell>
        </row>
        <row r="244">
          <cell r="J244" t="str">
            <v>SE</v>
          </cell>
          <cell r="X244" t="str">
            <v>214TDMA</v>
          </cell>
        </row>
        <row r="245">
          <cell r="J245" t="str">
            <v>SE</v>
          </cell>
          <cell r="X245" t="str">
            <v>219TDMA</v>
          </cell>
        </row>
        <row r="246">
          <cell r="J246" t="str">
            <v>OTH</v>
          </cell>
          <cell r="X246" t="str">
            <v>197CDMA</v>
          </cell>
        </row>
        <row r="247">
          <cell r="J247" t="str">
            <v>MW</v>
          </cell>
          <cell r="X247" t="str">
            <v>198GSM</v>
          </cell>
        </row>
        <row r="248">
          <cell r="J248" t="str">
            <v>MW</v>
          </cell>
          <cell r="X248" t="str">
            <v>198TDMA</v>
          </cell>
        </row>
        <row r="249">
          <cell r="J249" t="str">
            <v>MW</v>
          </cell>
          <cell r="X249" t="str">
            <v>226CDMA</v>
          </cell>
        </row>
        <row r="250">
          <cell r="J250" t="str">
            <v>MW</v>
          </cell>
          <cell r="X250" t="str">
            <v>226GSM</v>
          </cell>
        </row>
        <row r="251">
          <cell r="J251" t="str">
            <v>MW</v>
          </cell>
          <cell r="X251" t="str">
            <v>201TDMA</v>
          </cell>
        </row>
        <row r="252">
          <cell r="J252" t="str">
            <v>SE</v>
          </cell>
          <cell r="X252" t="str">
            <v>229GSM</v>
          </cell>
        </row>
        <row r="253">
          <cell r="J253" t="str">
            <v>SE</v>
          </cell>
          <cell r="X253" t="str">
            <v>232GSM</v>
          </cell>
        </row>
        <row r="254">
          <cell r="J254" t="str">
            <v>SE</v>
          </cell>
          <cell r="X254" t="str">
            <v>232iDEN</v>
          </cell>
        </row>
        <row r="255">
          <cell r="J255" t="str">
            <v>SE</v>
          </cell>
          <cell r="X255" t="str">
            <v>205CDMA</v>
          </cell>
        </row>
        <row r="256">
          <cell r="J256" t="str">
            <v>SE</v>
          </cell>
          <cell r="X256" t="str">
            <v>232TDMA</v>
          </cell>
        </row>
        <row r="257">
          <cell r="J257" t="str">
            <v>MW</v>
          </cell>
          <cell r="X257" t="str">
            <v>233CDMA</v>
          </cell>
        </row>
        <row r="258">
          <cell r="J258" t="str">
            <v>SE</v>
          </cell>
          <cell r="X258" t="str">
            <v>237GSM</v>
          </cell>
        </row>
        <row r="259">
          <cell r="J259" t="str">
            <v>MW</v>
          </cell>
          <cell r="X259" t="str">
            <v>235CDMA</v>
          </cell>
        </row>
        <row r="260">
          <cell r="J260" t="str">
            <v>SE</v>
          </cell>
          <cell r="X260" t="str">
            <v>236CDMA</v>
          </cell>
        </row>
        <row r="261">
          <cell r="J261" t="str">
            <v>SE</v>
          </cell>
          <cell r="X261" t="str">
            <v>236TDMA</v>
          </cell>
        </row>
        <row r="262">
          <cell r="J262" t="str">
            <v>SE</v>
          </cell>
          <cell r="X262" t="str">
            <v>211TDMA</v>
          </cell>
        </row>
        <row r="263">
          <cell r="J263" t="str">
            <v>SE</v>
          </cell>
          <cell r="X263" t="str">
            <v>239CDMA</v>
          </cell>
        </row>
        <row r="264">
          <cell r="J264" t="str">
            <v>NE</v>
          </cell>
          <cell r="X264" t="str">
            <v>240GSM</v>
          </cell>
        </row>
        <row r="265">
          <cell r="J265" t="str">
            <v>MW</v>
          </cell>
          <cell r="X265" t="str">
            <v>241iDEN</v>
          </cell>
        </row>
        <row r="266">
          <cell r="J266" t="str">
            <v>MW</v>
          </cell>
          <cell r="X266" t="str">
            <v>212CDMA</v>
          </cell>
        </row>
        <row r="267">
          <cell r="J267" t="str">
            <v>SW</v>
          </cell>
          <cell r="X267" t="str">
            <v>242CDMA</v>
          </cell>
        </row>
        <row r="268">
          <cell r="J268" t="str">
            <v>SW</v>
          </cell>
          <cell r="X268" t="str">
            <v>244GSM</v>
          </cell>
        </row>
        <row r="269">
          <cell r="J269" t="str">
            <v>SW</v>
          </cell>
          <cell r="X269" t="str">
            <v>214CDMA</v>
          </cell>
        </row>
        <row r="270">
          <cell r="J270" t="str">
            <v>SW</v>
          </cell>
          <cell r="X270" t="str">
            <v>245GSM</v>
          </cell>
        </row>
        <row r="271">
          <cell r="J271" t="str">
            <v>SW</v>
          </cell>
          <cell r="X271" t="str">
            <v>245CDMA</v>
          </cell>
        </row>
        <row r="272">
          <cell r="J272" t="str">
            <v>MW</v>
          </cell>
          <cell r="X272" t="str">
            <v>247CDMA</v>
          </cell>
        </row>
        <row r="273">
          <cell r="J273" t="str">
            <v>SE</v>
          </cell>
          <cell r="X273" t="str">
            <v>252CDMA</v>
          </cell>
        </row>
        <row r="274">
          <cell r="J274" t="str">
            <v>SE</v>
          </cell>
          <cell r="X274" t="str">
            <v>252GSM</v>
          </cell>
        </row>
        <row r="275">
          <cell r="J275" t="str">
            <v>SE</v>
          </cell>
          <cell r="X275" t="str">
            <v>252TDMA</v>
          </cell>
        </row>
        <row r="276">
          <cell r="J276" t="str">
            <v>MW</v>
          </cell>
          <cell r="X276" t="str">
            <v>256CDMA</v>
          </cell>
        </row>
        <row r="277">
          <cell r="J277" t="str">
            <v>SE</v>
          </cell>
          <cell r="X277" t="str">
            <v>257CDMA</v>
          </cell>
        </row>
        <row r="278">
          <cell r="J278" t="str">
            <v>SE</v>
          </cell>
          <cell r="X278" t="str">
            <v>257TDMA</v>
          </cell>
        </row>
        <row r="279">
          <cell r="J279" t="str">
            <v>SW</v>
          </cell>
          <cell r="X279" t="str">
            <v>232GSM</v>
          </cell>
        </row>
        <row r="280">
          <cell r="J280" t="str">
            <v>SW</v>
          </cell>
          <cell r="X280" t="str">
            <v>232iDEN</v>
          </cell>
        </row>
        <row r="281">
          <cell r="J281" t="str">
            <v>SW</v>
          </cell>
          <cell r="X281" t="str">
            <v>232CDMA</v>
          </cell>
        </row>
        <row r="282">
          <cell r="J282" t="str">
            <v>SE</v>
          </cell>
          <cell r="X282" t="str">
            <v>263CDMA</v>
          </cell>
        </row>
        <row r="283">
          <cell r="J283" t="str">
            <v>SE</v>
          </cell>
          <cell r="X283" t="str">
            <v>263GSM</v>
          </cell>
        </row>
        <row r="284">
          <cell r="J284" t="str">
            <v>SE</v>
          </cell>
          <cell r="X284" t="str">
            <v>263TDMA</v>
          </cell>
        </row>
        <row r="285">
          <cell r="J285" t="str">
            <v>SW</v>
          </cell>
          <cell r="X285" t="str">
            <v>235CDMA</v>
          </cell>
        </row>
        <row r="286">
          <cell r="J286" t="str">
            <v>SE</v>
          </cell>
          <cell r="X286" t="str">
            <v>266CDMA</v>
          </cell>
        </row>
        <row r="287">
          <cell r="J287" t="str">
            <v>SE</v>
          </cell>
          <cell r="X287" t="str">
            <v>266TDMA</v>
          </cell>
        </row>
        <row r="288">
          <cell r="J288" t="str">
            <v>SE</v>
          </cell>
          <cell r="X288" t="str">
            <v>238TDMA</v>
          </cell>
        </row>
        <row r="289">
          <cell r="J289" t="str">
            <v>SE</v>
          </cell>
          <cell r="X289" t="str">
            <v>239CDMA</v>
          </cell>
        </row>
        <row r="290">
          <cell r="J290" t="str">
            <v>MW</v>
          </cell>
          <cell r="X290" t="str">
            <v>272CDMA</v>
          </cell>
        </row>
        <row r="291">
          <cell r="J291" t="str">
            <v>MW</v>
          </cell>
          <cell r="X291" t="str">
            <v>272GSM</v>
          </cell>
        </row>
        <row r="292">
          <cell r="J292" t="str">
            <v>MW</v>
          </cell>
          <cell r="X292" t="str">
            <v>272CDMA</v>
          </cell>
        </row>
        <row r="293">
          <cell r="J293" t="str">
            <v>NE</v>
          </cell>
          <cell r="X293" t="str">
            <v>242CDMA</v>
          </cell>
        </row>
        <row r="294">
          <cell r="J294" t="str">
            <v>NE</v>
          </cell>
          <cell r="X294" t="str">
            <v>274CDMA</v>
          </cell>
        </row>
        <row r="295">
          <cell r="J295" t="str">
            <v>NE</v>
          </cell>
          <cell r="X295" t="str">
            <v>244CDMA</v>
          </cell>
        </row>
        <row r="296">
          <cell r="J296" t="str">
            <v>NE</v>
          </cell>
          <cell r="X296" t="str">
            <v>274TDMA</v>
          </cell>
        </row>
        <row r="297">
          <cell r="J297" t="str">
            <v>MW</v>
          </cell>
          <cell r="X297" t="str">
            <v>276GSM</v>
          </cell>
        </row>
        <row r="298">
          <cell r="J298" t="str">
            <v>MW</v>
          </cell>
          <cell r="X298" t="str">
            <v>280CDMA</v>
          </cell>
        </row>
        <row r="299">
          <cell r="J299" t="str">
            <v>SE</v>
          </cell>
          <cell r="X299" t="str">
            <v>284CDMA</v>
          </cell>
        </row>
        <row r="300">
          <cell r="J300" t="str">
            <v>SE</v>
          </cell>
          <cell r="X300" t="str">
            <v>284TDMA</v>
          </cell>
        </row>
        <row r="301">
          <cell r="J301" t="str">
            <v>SW</v>
          </cell>
          <cell r="X301" t="str">
            <v>268CDMA</v>
          </cell>
        </row>
        <row r="302">
          <cell r="J302" t="str">
            <v>SE</v>
          </cell>
          <cell r="X302" t="str">
            <v>289CDMA</v>
          </cell>
        </row>
        <row r="303">
          <cell r="J303" t="str">
            <v>SE</v>
          </cell>
          <cell r="X303" t="str">
            <v>290GSM</v>
          </cell>
        </row>
        <row r="304">
          <cell r="J304" t="str">
            <v>SE</v>
          </cell>
          <cell r="X304" t="str">
            <v>290iDEN</v>
          </cell>
        </row>
        <row r="305">
          <cell r="J305" t="str">
            <v>SE</v>
          </cell>
          <cell r="X305" t="str">
            <v>290CDMA</v>
          </cell>
        </row>
        <row r="306">
          <cell r="J306" t="str">
            <v>SE</v>
          </cell>
          <cell r="X306" t="str">
            <v>290TDMA</v>
          </cell>
        </row>
        <row r="307">
          <cell r="J307" t="str">
            <v>SW</v>
          </cell>
          <cell r="X307" t="str">
            <v>291iDEN</v>
          </cell>
        </row>
        <row r="308">
          <cell r="J308" t="str">
            <v>SE</v>
          </cell>
          <cell r="X308" t="str">
            <v>293CDMA</v>
          </cell>
        </row>
        <row r="309">
          <cell r="J309" t="str">
            <v>SE</v>
          </cell>
          <cell r="X309" t="str">
            <v>293CDMA</v>
          </cell>
        </row>
        <row r="310">
          <cell r="J310" t="str">
            <v>SE</v>
          </cell>
          <cell r="X310" t="str">
            <v>263CDMA</v>
          </cell>
        </row>
        <row r="311">
          <cell r="J311" t="str">
            <v>SE</v>
          </cell>
          <cell r="X311" t="str">
            <v>263GSM</v>
          </cell>
        </row>
        <row r="312">
          <cell r="J312" t="str">
            <v>MW</v>
          </cell>
          <cell r="X312" t="str">
            <v>263TDMA</v>
          </cell>
        </row>
        <row r="313">
          <cell r="J313" t="str">
            <v>MW</v>
          </cell>
          <cell r="X313" t="str">
            <v>297CDMA</v>
          </cell>
        </row>
        <row r="314">
          <cell r="J314" t="str">
            <v>MW</v>
          </cell>
          <cell r="X314" t="str">
            <v>297CDMA</v>
          </cell>
        </row>
        <row r="315">
          <cell r="J315" t="str">
            <v>MW</v>
          </cell>
          <cell r="X315" t="str">
            <v>297TDMA</v>
          </cell>
        </row>
        <row r="316">
          <cell r="J316" t="str">
            <v>MW</v>
          </cell>
          <cell r="X316" t="str">
            <v>298GSM</v>
          </cell>
        </row>
        <row r="317">
          <cell r="J317" t="str">
            <v>MW</v>
          </cell>
          <cell r="X317" t="str">
            <v>298iDEN</v>
          </cell>
        </row>
        <row r="318">
          <cell r="J318" t="str">
            <v>MW</v>
          </cell>
          <cell r="X318" t="str">
            <v>298CDMA</v>
          </cell>
        </row>
        <row r="319">
          <cell r="J319" t="str">
            <v>MW</v>
          </cell>
          <cell r="X319" t="str">
            <v>298CDMA</v>
          </cell>
        </row>
        <row r="320">
          <cell r="J320" t="str">
            <v>NW</v>
          </cell>
          <cell r="X320" t="str">
            <v>272GSM</v>
          </cell>
        </row>
        <row r="321">
          <cell r="J321" t="str">
            <v>SE</v>
          </cell>
          <cell r="X321" t="str">
            <v>302CDMA</v>
          </cell>
        </row>
        <row r="322">
          <cell r="J322" t="str">
            <v>SE</v>
          </cell>
          <cell r="X322" t="str">
            <v>302GSM</v>
          </cell>
        </row>
        <row r="323">
          <cell r="J323" t="str">
            <v>SW</v>
          </cell>
          <cell r="X323" t="str">
            <v>274CDMA</v>
          </cell>
        </row>
        <row r="324">
          <cell r="J324" t="str">
            <v>SW</v>
          </cell>
          <cell r="X324" t="str">
            <v>303GSM</v>
          </cell>
        </row>
        <row r="325">
          <cell r="J325" t="str">
            <v>SE</v>
          </cell>
          <cell r="X325" t="str">
            <v>305GSM</v>
          </cell>
        </row>
        <row r="326">
          <cell r="J326" t="str">
            <v>SE</v>
          </cell>
          <cell r="X326" t="str">
            <v>275CDMA</v>
          </cell>
        </row>
        <row r="327">
          <cell r="J327" t="str">
            <v>MW</v>
          </cell>
          <cell r="X327" t="str">
            <v>309CDMA</v>
          </cell>
        </row>
        <row r="328">
          <cell r="J328" t="str">
            <v>SE</v>
          </cell>
          <cell r="X328" t="str">
            <v>312GSM</v>
          </cell>
        </row>
        <row r="329">
          <cell r="J329" t="str">
            <v>SE</v>
          </cell>
          <cell r="X329" t="str">
            <v>312CDMA</v>
          </cell>
        </row>
        <row r="330">
          <cell r="J330" t="str">
            <v>SE</v>
          </cell>
          <cell r="X330" t="str">
            <v>314CDMA</v>
          </cell>
        </row>
        <row r="331">
          <cell r="J331" t="str">
            <v>SE</v>
          </cell>
          <cell r="X331" t="str">
            <v>314iDEN</v>
          </cell>
        </row>
        <row r="332">
          <cell r="J332" t="str">
            <v>SE</v>
          </cell>
          <cell r="X332" t="str">
            <v>314GSM</v>
          </cell>
        </row>
        <row r="333">
          <cell r="J333" t="str">
            <v>SE</v>
          </cell>
          <cell r="X333" t="str">
            <v>314TDMA</v>
          </cell>
        </row>
        <row r="334">
          <cell r="J334" t="str">
            <v>SE</v>
          </cell>
          <cell r="X334" t="str">
            <v>290GSM</v>
          </cell>
        </row>
        <row r="335">
          <cell r="J335" t="str">
            <v>NE</v>
          </cell>
          <cell r="X335" t="str">
            <v>318CDMA</v>
          </cell>
        </row>
        <row r="336">
          <cell r="J336" t="str">
            <v>NE</v>
          </cell>
          <cell r="X336" t="str">
            <v>318GSM</v>
          </cell>
        </row>
        <row r="337">
          <cell r="J337" t="str">
            <v>NE</v>
          </cell>
          <cell r="X337" t="str">
            <v>319GSM</v>
          </cell>
        </row>
        <row r="338">
          <cell r="J338" t="str">
            <v>SE</v>
          </cell>
          <cell r="X338" t="str">
            <v>320CDMA</v>
          </cell>
        </row>
        <row r="339">
          <cell r="J339" t="str">
            <v>SE</v>
          </cell>
          <cell r="X339" t="str">
            <v>320CDMA</v>
          </cell>
        </row>
        <row r="340">
          <cell r="J340" t="str">
            <v>SE</v>
          </cell>
          <cell r="X340" t="str">
            <v>320iDEN</v>
          </cell>
        </row>
        <row r="341">
          <cell r="J341" t="str">
            <v>SE</v>
          </cell>
          <cell r="X341" t="str">
            <v>320TDMA</v>
          </cell>
        </row>
        <row r="342">
          <cell r="J342" t="str">
            <v>NE</v>
          </cell>
          <cell r="X342" t="str">
            <v>321GSM</v>
          </cell>
        </row>
        <row r="343">
          <cell r="J343" t="str">
            <v>NE</v>
          </cell>
          <cell r="X343" t="str">
            <v>293GSM</v>
          </cell>
        </row>
        <row r="344">
          <cell r="J344" t="str">
            <v>NE</v>
          </cell>
          <cell r="X344" t="str">
            <v>321CDMA</v>
          </cell>
        </row>
        <row r="345">
          <cell r="J345" t="str">
            <v>SE</v>
          </cell>
          <cell r="X345" t="str">
            <v>324CDMA</v>
          </cell>
        </row>
        <row r="346">
          <cell r="J346" t="str">
            <v>SE</v>
          </cell>
          <cell r="X346" t="str">
            <v>297CDMA</v>
          </cell>
        </row>
        <row r="347">
          <cell r="J347" t="str">
            <v>SE</v>
          </cell>
          <cell r="X347" t="str">
            <v>326TDMA</v>
          </cell>
        </row>
        <row r="348">
          <cell r="J348" t="str">
            <v>SW</v>
          </cell>
          <cell r="X348" t="str">
            <v>329GSM</v>
          </cell>
        </row>
        <row r="349">
          <cell r="J349" t="str">
            <v>SW</v>
          </cell>
          <cell r="X349" t="str">
            <v>329CDMA</v>
          </cell>
        </row>
        <row r="350">
          <cell r="J350" t="str">
            <v>SW</v>
          </cell>
          <cell r="X350" t="str">
            <v>329iDEN</v>
          </cell>
        </row>
        <row r="351">
          <cell r="J351" t="str">
            <v>NW</v>
          </cell>
          <cell r="X351" t="str">
            <v>298CDMA</v>
          </cell>
        </row>
        <row r="352">
          <cell r="J352" t="str">
            <v>NW</v>
          </cell>
          <cell r="X352" t="str">
            <v>331CDMA</v>
          </cell>
        </row>
        <row r="353">
          <cell r="J353" t="str">
            <v>NW</v>
          </cell>
          <cell r="X353" t="str">
            <v>300CDMA</v>
          </cell>
        </row>
        <row r="354">
          <cell r="J354" t="str">
            <v>MW</v>
          </cell>
          <cell r="X354" t="str">
            <v>332CDMA</v>
          </cell>
        </row>
        <row r="355">
          <cell r="J355" t="str">
            <v>SE</v>
          </cell>
          <cell r="X355" t="str">
            <v>302GSM</v>
          </cell>
        </row>
        <row r="356">
          <cell r="J356" t="str">
            <v>SE</v>
          </cell>
          <cell r="X356" t="str">
            <v>336CDMA</v>
          </cell>
        </row>
        <row r="357">
          <cell r="J357" t="str">
            <v>SE</v>
          </cell>
          <cell r="X357" t="str">
            <v>336iDEN</v>
          </cell>
        </row>
        <row r="358">
          <cell r="J358" t="str">
            <v>SE</v>
          </cell>
          <cell r="X358" t="str">
            <v>303GSM</v>
          </cell>
        </row>
        <row r="359">
          <cell r="J359" t="str">
            <v>SE</v>
          </cell>
          <cell r="X359" t="str">
            <v>336CDMA</v>
          </cell>
        </row>
        <row r="360">
          <cell r="J360" t="str">
            <v>SE</v>
          </cell>
          <cell r="X360" t="str">
            <v>305TDMA</v>
          </cell>
        </row>
        <row r="361">
          <cell r="J361" t="str">
            <v>SE</v>
          </cell>
          <cell r="X361" t="str">
            <v>340TDMA</v>
          </cell>
        </row>
        <row r="362">
          <cell r="J362" t="str">
            <v>SE</v>
          </cell>
          <cell r="X362" t="str">
            <v>309CDMA</v>
          </cell>
        </row>
        <row r="363">
          <cell r="J363" t="str">
            <v>MW</v>
          </cell>
          <cell r="X363" t="str">
            <v>311CDMA</v>
          </cell>
        </row>
        <row r="364">
          <cell r="J364" t="str">
            <v>NE</v>
          </cell>
          <cell r="X364" t="str">
            <v>346CDMA</v>
          </cell>
        </row>
        <row r="365">
          <cell r="J365" t="str">
            <v>NE</v>
          </cell>
          <cell r="X365" t="str">
            <v>312CDMA</v>
          </cell>
        </row>
        <row r="366">
          <cell r="J366" t="str">
            <v>NE</v>
          </cell>
          <cell r="X366" t="str">
            <v>346GSM</v>
          </cell>
        </row>
        <row r="367">
          <cell r="J367" t="str">
            <v>NE</v>
          </cell>
          <cell r="X367" t="str">
            <v>346TDMA</v>
          </cell>
        </row>
        <row r="368">
          <cell r="J368" t="str">
            <v>SW</v>
          </cell>
          <cell r="X368" t="str">
            <v>347TDMA</v>
          </cell>
        </row>
        <row r="369">
          <cell r="J369" t="str">
            <v>SW</v>
          </cell>
          <cell r="X369" t="str">
            <v>347CDMA</v>
          </cell>
        </row>
        <row r="370">
          <cell r="J370" t="str">
            <v>SW</v>
          </cell>
          <cell r="X370" t="str">
            <v>316TDMA</v>
          </cell>
        </row>
        <row r="371">
          <cell r="J371" t="str">
            <v>SW</v>
          </cell>
          <cell r="X371" t="str">
            <v>347CDMA</v>
          </cell>
        </row>
        <row r="372">
          <cell r="J372" t="str">
            <v>SW</v>
          </cell>
          <cell r="X372" t="str">
            <v>347GSM</v>
          </cell>
        </row>
        <row r="373">
          <cell r="J373" t="str">
            <v>NE</v>
          </cell>
          <cell r="X373" t="str">
            <v>318GSM</v>
          </cell>
        </row>
        <row r="374">
          <cell r="J374" t="str">
            <v>NE</v>
          </cell>
          <cell r="X374" t="str">
            <v>350GSM</v>
          </cell>
        </row>
        <row r="375">
          <cell r="J375" t="str">
            <v>NE</v>
          </cell>
          <cell r="X375" t="str">
            <v>320CDMA</v>
          </cell>
        </row>
        <row r="376">
          <cell r="J376" t="str">
            <v>OTH</v>
          </cell>
          <cell r="X376" t="str">
            <v>320CDMA</v>
          </cell>
        </row>
        <row r="377">
          <cell r="J377" t="str">
            <v>NE</v>
          </cell>
          <cell r="X377" t="str">
            <v>357CDMA</v>
          </cell>
        </row>
        <row r="378">
          <cell r="J378" t="str">
            <v>NW</v>
          </cell>
          <cell r="X378" t="str">
            <v>358GSM</v>
          </cell>
        </row>
        <row r="379">
          <cell r="J379" t="str">
            <v>NW</v>
          </cell>
          <cell r="X379" t="str">
            <v>321GSM</v>
          </cell>
        </row>
        <row r="380">
          <cell r="J380" t="str">
            <v>NW</v>
          </cell>
          <cell r="X380" t="str">
            <v>358iDEN</v>
          </cell>
        </row>
        <row r="381">
          <cell r="J381" t="str">
            <v>NW</v>
          </cell>
          <cell r="X381" t="str">
            <v>358CDMA</v>
          </cell>
        </row>
        <row r="382">
          <cell r="J382" t="str">
            <v>NE</v>
          </cell>
          <cell r="X382" t="str">
            <v>324CDMA</v>
          </cell>
        </row>
        <row r="383">
          <cell r="J383" t="str">
            <v>NE</v>
          </cell>
          <cell r="X383" t="str">
            <v>324TDMA</v>
          </cell>
        </row>
        <row r="384">
          <cell r="J384" t="str">
            <v>NE</v>
          </cell>
          <cell r="X384" t="str">
            <v>324CDMA</v>
          </cell>
        </row>
        <row r="385">
          <cell r="J385" t="str">
            <v>SW</v>
          </cell>
          <cell r="X385" t="str">
            <v>365CDMA</v>
          </cell>
        </row>
        <row r="386">
          <cell r="J386" t="str">
            <v>SW</v>
          </cell>
          <cell r="X386" t="str">
            <v>329GSM</v>
          </cell>
        </row>
        <row r="387">
          <cell r="J387" t="str">
            <v>SW</v>
          </cell>
          <cell r="X387" t="str">
            <v>329CDMA</v>
          </cell>
        </row>
        <row r="388">
          <cell r="J388" t="str">
            <v>SW</v>
          </cell>
          <cell r="X388" t="str">
            <v>366GSM</v>
          </cell>
        </row>
        <row r="389">
          <cell r="J389" t="str">
            <v>SE</v>
          </cell>
          <cell r="X389" t="str">
            <v>368GSM</v>
          </cell>
        </row>
        <row r="390">
          <cell r="J390" t="str">
            <v>SE</v>
          </cell>
          <cell r="X390" t="str">
            <v>331CDMA</v>
          </cell>
        </row>
        <row r="391">
          <cell r="J391" t="str">
            <v>SE</v>
          </cell>
          <cell r="X391" t="str">
            <v>331CDMA</v>
          </cell>
        </row>
        <row r="392">
          <cell r="J392" t="str">
            <v>NE</v>
          </cell>
          <cell r="X392" t="str">
            <v>332CDMA</v>
          </cell>
        </row>
        <row r="393">
          <cell r="J393" t="str">
            <v>NE</v>
          </cell>
          <cell r="X393" t="str">
            <v>370GSM</v>
          </cell>
        </row>
        <row r="394">
          <cell r="J394" t="str">
            <v>SW</v>
          </cell>
          <cell r="X394" t="str">
            <v>335CDMA</v>
          </cell>
        </row>
        <row r="395">
          <cell r="J395" t="str">
            <v>SW</v>
          </cell>
          <cell r="X395" t="str">
            <v>336CDMA</v>
          </cell>
        </row>
        <row r="396">
          <cell r="J396" t="str">
            <v>SW</v>
          </cell>
          <cell r="X396" t="str">
            <v>372GSM</v>
          </cell>
        </row>
        <row r="397">
          <cell r="J397" t="str">
            <v>MW</v>
          </cell>
          <cell r="X397" t="str">
            <v>373CDMA</v>
          </cell>
        </row>
        <row r="398">
          <cell r="J398" t="str">
            <v>SE</v>
          </cell>
          <cell r="X398" t="str">
            <v>374CDMA</v>
          </cell>
        </row>
        <row r="399">
          <cell r="J399" t="str">
            <v>SE</v>
          </cell>
          <cell r="X399" t="str">
            <v>340GSM</v>
          </cell>
        </row>
        <row r="400">
          <cell r="J400" t="str">
            <v>SE</v>
          </cell>
          <cell r="X400" t="str">
            <v>340TDMA</v>
          </cell>
        </row>
        <row r="401">
          <cell r="J401" t="str">
            <v>SE</v>
          </cell>
          <cell r="X401" t="str">
            <v>376TDMA</v>
          </cell>
        </row>
        <row r="402">
          <cell r="J402" t="str">
            <v>MW</v>
          </cell>
          <cell r="X402" t="str">
            <v>378CDMA</v>
          </cell>
        </row>
        <row r="403">
          <cell r="J403" t="str">
            <v>NE</v>
          </cell>
          <cell r="X403" t="str">
            <v>379CDMA</v>
          </cell>
        </row>
        <row r="404">
          <cell r="J404" t="str">
            <v>NE</v>
          </cell>
          <cell r="X404" t="str">
            <v>379iDEN</v>
          </cell>
        </row>
        <row r="405">
          <cell r="J405" t="str">
            <v>MW</v>
          </cell>
          <cell r="X405" t="str">
            <v>380iDEN</v>
          </cell>
        </row>
        <row r="406">
          <cell r="J406" t="str">
            <v>SE</v>
          </cell>
          <cell r="X406" t="str">
            <v>346GSM</v>
          </cell>
        </row>
        <row r="407">
          <cell r="J407" t="str">
            <v>SE</v>
          </cell>
          <cell r="X407" t="str">
            <v>382TDMA</v>
          </cell>
        </row>
        <row r="408">
          <cell r="J408" t="str">
            <v>SE</v>
          </cell>
          <cell r="X408" t="str">
            <v>382CDMA</v>
          </cell>
        </row>
        <row r="409">
          <cell r="J409" t="str">
            <v>SE</v>
          </cell>
          <cell r="X409" t="str">
            <v>387TDMA</v>
          </cell>
        </row>
        <row r="410">
          <cell r="J410" t="str">
            <v>SW</v>
          </cell>
          <cell r="X410" t="str">
            <v>389iDEN</v>
          </cell>
        </row>
        <row r="411">
          <cell r="J411" t="str">
            <v>SW</v>
          </cell>
          <cell r="X411" t="str">
            <v>347CDMA</v>
          </cell>
        </row>
        <row r="412">
          <cell r="J412" t="str">
            <v>SW</v>
          </cell>
          <cell r="X412" t="str">
            <v>389CDMA</v>
          </cell>
        </row>
        <row r="413">
          <cell r="J413" t="str">
            <v>MW</v>
          </cell>
          <cell r="X413" t="str">
            <v>350CDMA</v>
          </cell>
        </row>
        <row r="414">
          <cell r="J414" t="str">
            <v>NW</v>
          </cell>
          <cell r="X414" t="str">
            <v>350GSM</v>
          </cell>
        </row>
        <row r="415">
          <cell r="J415" t="str">
            <v>NW</v>
          </cell>
          <cell r="X415" t="str">
            <v>395iDEN</v>
          </cell>
        </row>
        <row r="416">
          <cell r="J416" t="str">
            <v>NW</v>
          </cell>
          <cell r="X416" t="str">
            <v>395CDMA</v>
          </cell>
        </row>
        <row r="417">
          <cell r="J417" t="str">
            <v>SW</v>
          </cell>
          <cell r="X417" t="str">
            <v>489TDMA</v>
          </cell>
        </row>
        <row r="418">
          <cell r="J418" t="str">
            <v>SW</v>
          </cell>
          <cell r="X418" t="str">
            <v>399GSM</v>
          </cell>
        </row>
        <row r="419">
          <cell r="J419" t="str">
            <v>SW</v>
          </cell>
          <cell r="X419" t="str">
            <v>399CDMA</v>
          </cell>
        </row>
        <row r="420">
          <cell r="J420" t="str">
            <v>SW</v>
          </cell>
          <cell r="X420" t="str">
            <v>358CDMA</v>
          </cell>
        </row>
        <row r="421">
          <cell r="J421" t="str">
            <v>SW</v>
          </cell>
          <cell r="X421" t="str">
            <v>401CDMA</v>
          </cell>
        </row>
        <row r="422">
          <cell r="J422" t="str">
            <v>SW</v>
          </cell>
          <cell r="X422" t="str">
            <v>358CDMA</v>
          </cell>
        </row>
        <row r="423">
          <cell r="J423" t="str">
            <v>SW</v>
          </cell>
          <cell r="X423" t="str">
            <v>401iDEN</v>
          </cell>
        </row>
        <row r="424">
          <cell r="J424" t="str">
            <v>SW</v>
          </cell>
          <cell r="X424" t="str">
            <v>401GSM</v>
          </cell>
        </row>
        <row r="425">
          <cell r="J425" t="str">
            <v>SW</v>
          </cell>
          <cell r="X425" t="str">
            <v>402GSM</v>
          </cell>
        </row>
        <row r="426">
          <cell r="J426" t="str">
            <v>SW</v>
          </cell>
          <cell r="X426" t="str">
            <v>365CDMA</v>
          </cell>
        </row>
        <row r="427">
          <cell r="J427" t="str">
            <v>SW</v>
          </cell>
          <cell r="X427" t="str">
            <v>402iDEN</v>
          </cell>
        </row>
        <row r="428">
          <cell r="J428" t="str">
            <v>SW</v>
          </cell>
          <cell r="X428" t="str">
            <v>404iDEN</v>
          </cell>
        </row>
        <row r="429">
          <cell r="J429" t="str">
            <v>SW</v>
          </cell>
          <cell r="X429" t="str">
            <v>404GSM</v>
          </cell>
        </row>
        <row r="430">
          <cell r="J430" t="str">
            <v>SW</v>
          </cell>
          <cell r="X430" t="str">
            <v>404CDMA</v>
          </cell>
        </row>
        <row r="431">
          <cell r="J431" t="str">
            <v>OTH</v>
          </cell>
          <cell r="X431" t="str">
            <v>488CDMA</v>
          </cell>
        </row>
        <row r="432">
          <cell r="J432" t="str">
            <v>OTH</v>
          </cell>
          <cell r="X432" t="str">
            <v>488TDMA</v>
          </cell>
        </row>
        <row r="433">
          <cell r="J433" t="str">
            <v>SW</v>
          </cell>
          <cell r="X433" t="str">
            <v>405iDEN</v>
          </cell>
        </row>
        <row r="434">
          <cell r="J434" t="str">
            <v>SW</v>
          </cell>
          <cell r="X434" t="str">
            <v>370GSM</v>
          </cell>
        </row>
        <row r="435">
          <cell r="J435" t="str">
            <v>SE</v>
          </cell>
          <cell r="X435" t="str">
            <v>408CDMA</v>
          </cell>
        </row>
        <row r="436">
          <cell r="J436" t="str">
            <v>SE</v>
          </cell>
          <cell r="X436" t="str">
            <v>410GSM</v>
          </cell>
        </row>
        <row r="437">
          <cell r="J437" t="str">
            <v>SE</v>
          </cell>
          <cell r="X437" t="str">
            <v>410GSM</v>
          </cell>
        </row>
        <row r="438">
          <cell r="J438" t="str">
            <v>SE</v>
          </cell>
          <cell r="X438" t="str">
            <v>410TDMA</v>
          </cell>
        </row>
        <row r="439">
          <cell r="J439" t="str">
            <v>SE</v>
          </cell>
          <cell r="X439" t="str">
            <v>410CDMA</v>
          </cell>
        </row>
        <row r="440">
          <cell r="J440" t="str">
            <v>NE</v>
          </cell>
          <cell r="X440" t="str">
            <v>374TDMA</v>
          </cell>
        </row>
        <row r="441">
          <cell r="J441" t="str">
            <v>NW</v>
          </cell>
          <cell r="X441" t="str">
            <v>413CDMA</v>
          </cell>
        </row>
        <row r="442">
          <cell r="J442" t="str">
            <v>NW</v>
          </cell>
          <cell r="X442" t="str">
            <v>376CDMA</v>
          </cell>
        </row>
        <row r="443">
          <cell r="J443" t="str">
            <v>NW</v>
          </cell>
          <cell r="X443" t="str">
            <v>376TDMA</v>
          </cell>
        </row>
        <row r="444">
          <cell r="J444" t="str">
            <v>NW</v>
          </cell>
          <cell r="X444" t="str">
            <v>413CDMA</v>
          </cell>
        </row>
        <row r="445">
          <cell r="J445" t="str">
            <v>NW</v>
          </cell>
          <cell r="X445" t="str">
            <v>413GSM</v>
          </cell>
        </row>
        <row r="446">
          <cell r="J446" t="str">
            <v>MW</v>
          </cell>
          <cell r="X446" t="str">
            <v>417GSM</v>
          </cell>
        </row>
        <row r="447">
          <cell r="J447" t="str">
            <v>MW</v>
          </cell>
          <cell r="X447" t="str">
            <v>424iDEN</v>
          </cell>
        </row>
        <row r="448">
          <cell r="J448" t="str">
            <v>MW</v>
          </cell>
          <cell r="X448" t="str">
            <v>424GSM</v>
          </cell>
        </row>
        <row r="449">
          <cell r="J449" t="str">
            <v>NW</v>
          </cell>
          <cell r="X449" t="str">
            <v>425CDMA</v>
          </cell>
        </row>
        <row r="450">
          <cell r="J450" t="str">
            <v>NW</v>
          </cell>
          <cell r="X450" t="str">
            <v>425CDMA</v>
          </cell>
        </row>
        <row r="451">
          <cell r="J451" t="str">
            <v>NW</v>
          </cell>
          <cell r="X451" t="str">
            <v>387TDMA</v>
          </cell>
        </row>
        <row r="452">
          <cell r="J452" t="str">
            <v>NW</v>
          </cell>
          <cell r="X452" t="str">
            <v>425GSM</v>
          </cell>
        </row>
        <row r="453">
          <cell r="J453" t="str">
            <v>MW</v>
          </cell>
          <cell r="X453" t="str">
            <v>426CDMA</v>
          </cell>
        </row>
        <row r="454">
          <cell r="J454" t="str">
            <v>NE</v>
          </cell>
          <cell r="X454" t="str">
            <v>427CDMA</v>
          </cell>
        </row>
        <row r="455">
          <cell r="J455" t="str">
            <v>MW</v>
          </cell>
          <cell r="X455" t="str">
            <v>391GSM</v>
          </cell>
        </row>
        <row r="456">
          <cell r="J456" t="str">
            <v>MW</v>
          </cell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w"/>
      <sheetName val="otros"/>
      <sheetName val="markit"/>
      <sheetName val="base"/>
      <sheetName val="graficos"/>
      <sheetName val="new tabla"/>
      <sheetName val="PDF"/>
    </sheetNames>
    <sheetDataSet>
      <sheetData sheetId="0" refreshError="1"/>
      <sheetData sheetId="1" refreshError="1"/>
      <sheetData sheetId="2" refreshError="1"/>
      <sheetData sheetId="3">
        <row r="1">
          <cell r="A1">
            <v>43777</v>
          </cell>
          <cell r="B1" t="str">
            <v>USA</v>
          </cell>
          <cell r="C1" t="str">
            <v>EURO</v>
          </cell>
          <cell r="D1" t="str">
            <v>JAPON</v>
          </cell>
          <cell r="E1" t="str">
            <v>R. UNIDO</v>
          </cell>
        </row>
        <row r="2">
          <cell r="B2"/>
          <cell r="C2"/>
          <cell r="D2"/>
          <cell r="E2"/>
        </row>
        <row r="3">
          <cell r="B3" t="str">
            <v>MPMIUSMA Index</v>
          </cell>
          <cell r="C3" t="str">
            <v>MPMIEZMA Index</v>
          </cell>
          <cell r="D3" t="str">
            <v>MPMIJPMA Index</v>
          </cell>
          <cell r="E3" t="str">
            <v>MPMIGBMA Index</v>
          </cell>
        </row>
        <row r="4">
          <cell r="B4" t="str">
            <v>PX_LAST</v>
          </cell>
          <cell r="C4" t="str">
            <v>PX_LAST</v>
          </cell>
          <cell r="D4" t="str">
            <v>PX_LAST</v>
          </cell>
          <cell r="E4" t="str">
            <v>PX_LAST</v>
          </cell>
        </row>
        <row r="5">
          <cell r="A5" t="e">
            <v>#NUM!</v>
          </cell>
          <cell r="B5" t="str">
            <v>--</v>
          </cell>
          <cell r="C5" t="e">
            <v>#NUM!</v>
          </cell>
          <cell r="D5" t="e">
            <v>#NUM!</v>
          </cell>
          <cell r="E5" t="e">
            <v>#NUM!</v>
          </cell>
        </row>
        <row r="6">
          <cell r="A6">
            <v>42613</v>
          </cell>
          <cell r="B6">
            <v>52</v>
          </cell>
          <cell r="C6">
            <v>51.7</v>
          </cell>
          <cell r="D6">
            <v>49.5</v>
          </cell>
          <cell r="E6">
            <v>53.3</v>
          </cell>
        </row>
        <row r="7">
          <cell r="A7">
            <v>42643</v>
          </cell>
          <cell r="B7">
            <v>51.5</v>
          </cell>
          <cell r="C7">
            <v>52.6</v>
          </cell>
          <cell r="D7">
            <v>50.4</v>
          </cell>
          <cell r="E7">
            <v>55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o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V.1"/>
      <sheetName val="grV.2"/>
      <sheetName val="grV.3"/>
      <sheetName val="grV.4"/>
      <sheetName val="grV.5"/>
      <sheetName val="grV.6"/>
      <sheetName val="grV.7"/>
      <sheetName val="grV.8"/>
      <sheetName val="grV.9"/>
      <sheetName val="grV.10"/>
      <sheetName val="grV.11"/>
      <sheetName val="grV.12"/>
      <sheetName val="grV.13"/>
      <sheetName val="grV.14"/>
      <sheetName val="grV.15"/>
      <sheetName val="grV.16"/>
      <sheetName val="grV.17"/>
      <sheetName val="grV.18"/>
      <sheetName val="grV.19"/>
      <sheetName val="grV.20"/>
      <sheetName val="grV.21"/>
      <sheetName val="grV.xh"/>
      <sheetName val="grV.xx"/>
      <sheetName val="prec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99SNT_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"/>
      <sheetName val="Table 1.2"/>
      <sheetName val="Table 1.3"/>
      <sheetName val="Table 1.4"/>
      <sheetName val="Table 1.5"/>
      <sheetName val="Table 1.6"/>
      <sheetName val="Table 1.7"/>
      <sheetName val="Table 1.8"/>
      <sheetName val="Table 1.9"/>
      <sheetName val="Table 1.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.1"/>
      <sheetName val="Table 3.2"/>
      <sheetName val="RiskSerializationData"/>
      <sheetName val="Table 3.3"/>
      <sheetName val="Table 3.4"/>
      <sheetName val="Table 3.5"/>
      <sheetName val="Table 3.6"/>
      <sheetName val="Table 3.7"/>
      <sheetName val="China"/>
      <sheetName val="Data for Charts"/>
      <sheetName val="Data for Charts Annual"/>
      <sheetName val="Stock Cons Ratio"/>
      <sheetName val="Tables 3.3 (old)"/>
      <sheetName val="1999-03 Qtrly Price Stock chart"/>
      <sheetName val="Tables 3.3 Alternative Up"/>
      <sheetName val="Tables 3.3 Alternative Down"/>
      <sheetName val="Alternative Scenario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66"/>
  <sheetViews>
    <sheetView showGridLines="0" topLeftCell="B1" zoomScale="80" zoomScaleNormal="80" workbookViewId="0">
      <selection activeCell="U3" sqref="U3"/>
    </sheetView>
  </sheetViews>
  <sheetFormatPr baseColWidth="10" defaultRowHeight="14.5"/>
  <cols>
    <col min="1" max="1" width="8.7265625" style="42" bestFit="1" customWidth="1"/>
    <col min="2" max="12" width="9.26953125" style="42" customWidth="1"/>
    <col min="13" max="13" width="10.90625" style="59"/>
    <col min="14" max="15" width="7.26953125" customWidth="1"/>
    <col min="16" max="17" width="3.6328125" customWidth="1"/>
    <col min="18" max="19" width="7.26953125" customWidth="1"/>
  </cols>
  <sheetData>
    <row r="1" spans="1:20">
      <c r="A1" s="65"/>
      <c r="B1" s="65" t="s">
        <v>69</v>
      </c>
      <c r="C1" s="65" t="s">
        <v>117</v>
      </c>
      <c r="D1" s="65" t="s">
        <v>70</v>
      </c>
      <c r="E1" s="65" t="s">
        <v>71</v>
      </c>
      <c r="F1" s="65" t="s">
        <v>68</v>
      </c>
      <c r="G1" s="65" t="s">
        <v>26</v>
      </c>
      <c r="H1" s="65" t="s">
        <v>27</v>
      </c>
      <c r="I1" s="65" t="s">
        <v>29</v>
      </c>
      <c r="J1" s="65" t="s">
        <v>30</v>
      </c>
      <c r="K1" s="65" t="s">
        <v>31</v>
      </c>
      <c r="L1" s="65" t="s">
        <v>28</v>
      </c>
    </row>
    <row r="2" spans="1:20">
      <c r="A2" s="68">
        <v>43905</v>
      </c>
      <c r="B2" s="79">
        <v>3.140714285714286</v>
      </c>
      <c r="C2" s="79">
        <v>23.66207142857143</v>
      </c>
      <c r="D2" s="79">
        <v>4.8137142857142852</v>
      </c>
      <c r="E2" s="79">
        <v>14.823428571428574</v>
      </c>
      <c r="F2" s="79">
        <v>0.62185714285714278</v>
      </c>
      <c r="G2" s="79"/>
      <c r="H2" s="79"/>
      <c r="I2" s="79"/>
      <c r="J2" s="79"/>
      <c r="K2" s="79"/>
      <c r="L2" s="79"/>
    </row>
    <row r="3" spans="1:20" ht="12.5" customHeight="1">
      <c r="A3" s="68">
        <v>43906</v>
      </c>
      <c r="B3" s="79">
        <v>4.0145714285714282</v>
      </c>
      <c r="C3" s="79">
        <v>26.334357142857147</v>
      </c>
      <c r="D3" s="79">
        <v>5.7919999999999998</v>
      </c>
      <c r="E3" s="79">
        <v>17.347214285714287</v>
      </c>
      <c r="F3" s="79">
        <v>0.79514285714285715</v>
      </c>
      <c r="G3" s="79"/>
      <c r="H3" s="79"/>
      <c r="I3" s="79"/>
      <c r="J3" s="79"/>
      <c r="K3" s="79"/>
      <c r="L3" s="79"/>
      <c r="N3" s="29" t="s">
        <v>118</v>
      </c>
    </row>
    <row r="4" spans="1:20" ht="12.5" customHeight="1">
      <c r="A4" s="68">
        <v>43907</v>
      </c>
      <c r="B4" s="79">
        <v>4.9915714285714285</v>
      </c>
      <c r="C4" s="79">
        <v>30.649928571428571</v>
      </c>
      <c r="D4" s="79">
        <v>7.0635714285714277</v>
      </c>
      <c r="E4" s="79">
        <v>21.085571428571427</v>
      </c>
      <c r="F4" s="79">
        <v>0.98357142857142854</v>
      </c>
      <c r="G4" s="79"/>
      <c r="H4" s="79"/>
      <c r="I4" s="79"/>
      <c r="J4" s="79"/>
      <c r="K4" s="79"/>
      <c r="L4" s="79"/>
      <c r="N4" s="31" t="s">
        <v>119</v>
      </c>
    </row>
    <row r="5" spans="1:20" ht="13" customHeight="1">
      <c r="A5" s="68">
        <v>43908</v>
      </c>
      <c r="B5" s="79">
        <v>5.933642857142857</v>
      </c>
      <c r="C5" s="79">
        <v>34.265000000000001</v>
      </c>
      <c r="D5" s="79">
        <v>8.2267857142857146</v>
      </c>
      <c r="E5" s="79">
        <v>26.614428571428569</v>
      </c>
      <c r="F5" s="79">
        <v>1.3599285714285716</v>
      </c>
      <c r="G5" s="79"/>
      <c r="H5" s="79"/>
      <c r="I5" s="79"/>
      <c r="J5" s="79"/>
      <c r="K5" s="79"/>
      <c r="L5" s="79"/>
      <c r="N5" s="32" t="s">
        <v>120</v>
      </c>
    </row>
    <row r="6" spans="1:20" ht="14" customHeight="1">
      <c r="A6" s="68">
        <v>43909</v>
      </c>
      <c r="B6" s="79">
        <v>6.7657142857142842</v>
      </c>
      <c r="C6" s="79">
        <v>38.54157142857143</v>
      </c>
      <c r="D6" s="79">
        <v>9.6832857142857147</v>
      </c>
      <c r="E6" s="79">
        <v>32.673428571428566</v>
      </c>
      <c r="F6" s="79">
        <v>1.9973571428571428</v>
      </c>
      <c r="G6" s="79"/>
      <c r="H6" s="79"/>
      <c r="I6" s="79"/>
      <c r="J6" s="79"/>
      <c r="K6" s="79"/>
      <c r="L6" s="79"/>
      <c r="M6" s="42"/>
      <c r="N6" s="110" t="s">
        <v>121</v>
      </c>
      <c r="O6" s="110"/>
      <c r="P6" s="110"/>
      <c r="Q6" s="110" t="s">
        <v>37</v>
      </c>
      <c r="R6" s="110"/>
      <c r="S6" s="110"/>
      <c r="T6" s="28"/>
    </row>
    <row r="7" spans="1:20" ht="8" customHeight="1">
      <c r="A7" s="68">
        <v>43910</v>
      </c>
      <c r="B7" s="79">
        <v>11.712142857142856</v>
      </c>
      <c r="C7" s="79">
        <v>43.920357142857142</v>
      </c>
      <c r="D7" s="79">
        <v>11.568785714285713</v>
      </c>
      <c r="E7" s="79">
        <v>39.374071428571426</v>
      </c>
      <c r="F7" s="79">
        <v>3.0247142857142855</v>
      </c>
      <c r="G7" s="79"/>
      <c r="H7" s="79"/>
      <c r="I7" s="79"/>
      <c r="J7" s="79"/>
      <c r="K7" s="79"/>
      <c r="L7" s="79"/>
      <c r="M7" s="42"/>
      <c r="N7" s="28"/>
      <c r="O7" s="28"/>
      <c r="P7" s="28"/>
      <c r="Q7" s="28"/>
      <c r="R7" s="28"/>
      <c r="S7" s="28"/>
      <c r="T7" s="28"/>
    </row>
    <row r="8" spans="1:20" ht="8" customHeight="1">
      <c r="A8" s="68">
        <v>43911</v>
      </c>
      <c r="B8" s="79">
        <v>14.92192857142857</v>
      </c>
      <c r="C8" s="79">
        <v>50.072999999999993</v>
      </c>
      <c r="D8" s="79">
        <v>13.130357142857141</v>
      </c>
      <c r="E8" s="79">
        <v>47.338142857142863</v>
      </c>
      <c r="F8" s="79">
        <v>4.1617857142857142</v>
      </c>
      <c r="G8" s="79">
        <v>1.9455514305786501</v>
      </c>
      <c r="H8" s="79">
        <v>0.29942857142857143</v>
      </c>
      <c r="I8" s="79">
        <v>0.30859999999999999</v>
      </c>
      <c r="J8" s="79">
        <v>0.61130769230769222</v>
      </c>
      <c r="K8" s="79">
        <v>0.27650000000000002</v>
      </c>
      <c r="L8" s="79">
        <v>0.13963636363636364</v>
      </c>
      <c r="M8" s="42"/>
      <c r="N8" s="28"/>
      <c r="O8" s="28"/>
      <c r="P8" s="28"/>
      <c r="Q8" s="28"/>
      <c r="R8" s="28"/>
      <c r="S8" s="28"/>
      <c r="T8" s="28"/>
    </row>
    <row r="9" spans="1:20" ht="8" customHeight="1">
      <c r="A9" s="68">
        <v>43912</v>
      </c>
      <c r="B9" s="79">
        <v>17.57592857142857</v>
      </c>
      <c r="C9" s="79">
        <v>56.346142857142851</v>
      </c>
      <c r="D9" s="79">
        <v>15.038785714285712</v>
      </c>
      <c r="E9" s="79">
        <v>54.267928571428577</v>
      </c>
      <c r="F9" s="79">
        <v>5.6783571428571422</v>
      </c>
      <c r="G9" s="79">
        <v>2.2832697921130576</v>
      </c>
      <c r="H9" s="79">
        <v>0.37471428571428572</v>
      </c>
      <c r="I9" s="79">
        <v>0.37345454545454543</v>
      </c>
      <c r="J9" s="79">
        <v>0.68678571428571422</v>
      </c>
      <c r="K9" s="79">
        <v>0.39816666666666672</v>
      </c>
      <c r="L9" s="79">
        <v>0.159</v>
      </c>
      <c r="M9" s="42"/>
      <c r="N9" s="28"/>
      <c r="O9" s="28"/>
      <c r="P9" s="28"/>
      <c r="Q9" s="28"/>
      <c r="R9" s="28"/>
      <c r="S9" s="28"/>
      <c r="T9" s="28"/>
    </row>
    <row r="10" spans="1:20" ht="8" customHeight="1">
      <c r="A10" s="68">
        <v>43913</v>
      </c>
      <c r="B10" s="79">
        <v>20.351785714285711</v>
      </c>
      <c r="C10" s="79">
        <v>61.151999999999994</v>
      </c>
      <c r="D10" s="79">
        <v>16.296142857142854</v>
      </c>
      <c r="E10" s="79">
        <v>60.704285714285717</v>
      </c>
      <c r="F10" s="79">
        <v>7.4776428571428566</v>
      </c>
      <c r="G10" s="79">
        <v>2.6833926334962137</v>
      </c>
      <c r="H10" s="79">
        <v>0.51121428571428573</v>
      </c>
      <c r="I10" s="79">
        <v>0.38324999999999992</v>
      </c>
      <c r="J10" s="79">
        <v>0.77128571428571424</v>
      </c>
      <c r="K10" s="79">
        <v>0.46825</v>
      </c>
      <c r="L10" s="79">
        <v>0.19966666666666666</v>
      </c>
      <c r="M10" s="42"/>
      <c r="N10" s="28"/>
      <c r="O10" s="28"/>
      <c r="P10" s="28"/>
      <c r="Q10" s="28"/>
      <c r="R10" s="28"/>
      <c r="S10" s="28"/>
      <c r="T10" s="28"/>
    </row>
    <row r="11" spans="1:20" ht="8" customHeight="1">
      <c r="A11" s="68">
        <v>43914</v>
      </c>
      <c r="B11" s="79">
        <v>23.933285714285716</v>
      </c>
      <c r="C11" s="79">
        <v>64.686714285714274</v>
      </c>
      <c r="D11" s="79">
        <v>20.183071428571424</v>
      </c>
      <c r="E11" s="79">
        <v>71.274642857142865</v>
      </c>
      <c r="F11" s="79">
        <v>9.8591428571428565</v>
      </c>
      <c r="G11" s="79">
        <v>3.3221208390069408</v>
      </c>
      <c r="H11" s="79">
        <v>0.62714285714285711</v>
      </c>
      <c r="I11" s="79">
        <v>0.49625000000000002</v>
      </c>
      <c r="J11" s="79">
        <v>0.8362857142857143</v>
      </c>
      <c r="K11" s="79">
        <v>0.49176923076923074</v>
      </c>
      <c r="L11" s="79">
        <v>0.21476923076923077</v>
      </c>
      <c r="M11" s="42"/>
      <c r="N11" s="28"/>
      <c r="O11" s="28"/>
      <c r="P11" s="28"/>
      <c r="Q11" s="28"/>
      <c r="R11" s="28"/>
      <c r="S11" s="28"/>
      <c r="T11" s="28"/>
    </row>
    <row r="12" spans="1:20" ht="8" customHeight="1">
      <c r="A12" s="68">
        <v>43915</v>
      </c>
      <c r="B12" s="79">
        <v>25.796071428571427</v>
      </c>
      <c r="C12" s="79">
        <v>69.733571428571409</v>
      </c>
      <c r="D12" s="79">
        <v>22.452642857142855</v>
      </c>
      <c r="E12" s="79">
        <v>82.851785714285711</v>
      </c>
      <c r="F12" s="79">
        <v>11.697285714285714</v>
      </c>
      <c r="G12" s="79">
        <v>4.1076831147500181</v>
      </c>
      <c r="H12" s="79">
        <v>0.72828571428571431</v>
      </c>
      <c r="I12" s="79">
        <v>0.56692307692307697</v>
      </c>
      <c r="J12" s="79">
        <v>0.87742857142857145</v>
      </c>
      <c r="K12" s="79">
        <v>0.62623076923076926</v>
      </c>
      <c r="L12" s="79">
        <v>0.22049999999999997</v>
      </c>
      <c r="M12" s="42"/>
      <c r="N12" s="28"/>
      <c r="O12" s="28"/>
      <c r="P12" s="28"/>
      <c r="Q12" s="28"/>
      <c r="R12" s="28"/>
      <c r="S12" s="28"/>
      <c r="T12" s="28"/>
    </row>
    <row r="13" spans="1:20" ht="8" customHeight="1">
      <c r="A13" s="68">
        <v>43916</v>
      </c>
      <c r="B13" s="79">
        <v>29.788428571428568</v>
      </c>
      <c r="C13" s="79">
        <v>73.155999999999992</v>
      </c>
      <c r="D13" s="79">
        <v>25.116142857142854</v>
      </c>
      <c r="E13" s="79">
        <v>94.769571428571439</v>
      </c>
      <c r="F13" s="79">
        <v>14.6485</v>
      </c>
      <c r="G13" s="79">
        <v>4.6729942851445694</v>
      </c>
      <c r="H13" s="79">
        <v>0.80014285714285716</v>
      </c>
      <c r="I13" s="79">
        <v>0.69692307692307698</v>
      </c>
      <c r="J13" s="79">
        <v>1.1720714285714284</v>
      </c>
      <c r="K13" s="79">
        <v>0.76321428571428573</v>
      </c>
      <c r="L13" s="79">
        <v>0.25707142857142856</v>
      </c>
      <c r="M13" s="42"/>
      <c r="N13" s="28"/>
      <c r="O13" s="28"/>
      <c r="P13" s="28"/>
      <c r="Q13" s="28"/>
      <c r="R13" s="28"/>
      <c r="S13" s="28"/>
      <c r="T13" s="28"/>
    </row>
    <row r="14" spans="1:20" ht="8" customHeight="1">
      <c r="A14" s="68">
        <v>43917</v>
      </c>
      <c r="B14" s="79">
        <v>34.032357142857144</v>
      </c>
      <c r="C14" s="79">
        <v>77.293214285714271</v>
      </c>
      <c r="D14" s="79">
        <v>28.756928571428574</v>
      </c>
      <c r="E14" s="79">
        <v>106.45671428571428</v>
      </c>
      <c r="F14" s="79">
        <v>18.197500000000002</v>
      </c>
      <c r="G14" s="79">
        <v>5.7522247013523486</v>
      </c>
      <c r="H14" s="79">
        <v>0.95371428571428574</v>
      </c>
      <c r="I14" s="79">
        <v>0.67664285714285721</v>
      </c>
      <c r="J14" s="79">
        <v>1.2088571428571431</v>
      </c>
      <c r="K14" s="79">
        <v>0.88171428571428578</v>
      </c>
      <c r="L14" s="79">
        <v>0.31521428571428572</v>
      </c>
      <c r="M14" s="42"/>
      <c r="N14" s="28"/>
      <c r="O14" s="28"/>
      <c r="P14" s="28"/>
      <c r="Q14" s="28"/>
      <c r="R14" s="28"/>
      <c r="S14" s="28"/>
      <c r="T14" s="28"/>
    </row>
    <row r="15" spans="1:20" ht="8" customHeight="1">
      <c r="A15" s="68">
        <v>43918</v>
      </c>
      <c r="B15" s="79">
        <v>38.807428571428566</v>
      </c>
      <c r="C15" s="79">
        <v>81.324071428571415</v>
      </c>
      <c r="D15" s="79">
        <v>32.066071428571426</v>
      </c>
      <c r="E15" s="79">
        <v>116.48014285714287</v>
      </c>
      <c r="F15" s="79">
        <v>22.121500000000001</v>
      </c>
      <c r="G15" s="79">
        <v>6.7837340447346151</v>
      </c>
      <c r="H15" s="79">
        <v>1.1153571428571429</v>
      </c>
      <c r="I15" s="79">
        <v>0.73414285714285721</v>
      </c>
      <c r="J15" s="79">
        <v>1.2933571428571429</v>
      </c>
      <c r="K15" s="79">
        <v>1.0366428571428572</v>
      </c>
      <c r="L15" s="79">
        <v>0.38278571428571428</v>
      </c>
      <c r="M15" s="42"/>
      <c r="N15" s="28"/>
      <c r="O15" s="28"/>
      <c r="P15" s="28"/>
      <c r="Q15" s="28"/>
      <c r="R15" s="28"/>
      <c r="S15" s="28"/>
      <c r="T15" s="28"/>
    </row>
    <row r="16" spans="1:20" ht="8" customHeight="1">
      <c r="A16" s="68">
        <v>43919</v>
      </c>
      <c r="B16" s="79">
        <v>41.56278571428571</v>
      </c>
      <c r="C16" s="79">
        <v>84.250357142857141</v>
      </c>
      <c r="D16" s="79">
        <v>36.194857142857146</v>
      </c>
      <c r="E16" s="79">
        <v>123.01885714285716</v>
      </c>
      <c r="F16" s="79">
        <v>26.265214285714283</v>
      </c>
      <c r="G16" s="79">
        <v>7.5766380239893101</v>
      </c>
      <c r="H16" s="79">
        <v>1.2712857142857141</v>
      </c>
      <c r="I16" s="79">
        <v>0.80571428571428572</v>
      </c>
      <c r="J16" s="79">
        <v>1.3605</v>
      </c>
      <c r="K16" s="79">
        <v>1.1062142857142858</v>
      </c>
      <c r="L16" s="79">
        <v>0.44707142857142862</v>
      </c>
      <c r="M16" s="42"/>
      <c r="N16" s="28"/>
      <c r="O16" s="28"/>
      <c r="P16" s="28"/>
      <c r="Q16" s="28"/>
      <c r="R16" s="28"/>
      <c r="S16" s="28"/>
      <c r="T16" s="28"/>
    </row>
    <row r="17" spans="1:20" ht="8" customHeight="1">
      <c r="A17" s="68">
        <v>43920</v>
      </c>
      <c r="B17" s="79">
        <v>44.723928571428566</v>
      </c>
      <c r="C17" s="79">
        <v>87.078571428571422</v>
      </c>
      <c r="D17" s="79">
        <v>38.027785714285713</v>
      </c>
      <c r="E17" s="79">
        <v>129.2932857142857</v>
      </c>
      <c r="F17" s="79">
        <v>30.049642857142857</v>
      </c>
      <c r="G17" s="79">
        <v>8.4172630760695188</v>
      </c>
      <c r="H17" s="79">
        <v>1.3629999999999998</v>
      </c>
      <c r="I17" s="79">
        <v>0.92221428571428565</v>
      </c>
      <c r="J17" s="79">
        <v>1.6920000000000002</v>
      </c>
      <c r="K17" s="79">
        <v>1.207357142857143</v>
      </c>
      <c r="L17" s="79">
        <v>0.5207857142857143</v>
      </c>
      <c r="M17" s="42"/>
      <c r="N17" s="28"/>
      <c r="O17" s="28"/>
      <c r="P17" s="28"/>
      <c r="Q17" s="28"/>
      <c r="R17" s="28"/>
      <c r="S17" s="28"/>
      <c r="T17" s="28"/>
    </row>
    <row r="18" spans="1:20" ht="8" customHeight="1">
      <c r="A18" s="68">
        <v>43921</v>
      </c>
      <c r="B18" s="79">
        <v>47.657500000000006</v>
      </c>
      <c r="C18" s="79">
        <v>87.137642857142851</v>
      </c>
      <c r="D18" s="79">
        <v>41.492357142857145</v>
      </c>
      <c r="E18" s="79">
        <v>137.91271428571426</v>
      </c>
      <c r="F18" s="79">
        <v>34.51828571428571</v>
      </c>
      <c r="G18" s="79">
        <v>9.3129509044868595</v>
      </c>
      <c r="H18" s="79">
        <v>1.460142857142857</v>
      </c>
      <c r="I18" s="79">
        <v>1.040142857142857</v>
      </c>
      <c r="J18" s="79">
        <v>1.8717857142857142</v>
      </c>
      <c r="K18" s="79">
        <v>1.4238571428571429</v>
      </c>
      <c r="L18" s="79">
        <v>0.56064285714285711</v>
      </c>
      <c r="M18" s="42"/>
      <c r="N18" s="28"/>
      <c r="O18" s="28"/>
      <c r="P18" s="28"/>
      <c r="Q18" s="28"/>
      <c r="R18" s="28"/>
      <c r="S18" s="28"/>
      <c r="T18" s="28"/>
    </row>
    <row r="19" spans="1:20" ht="8" customHeight="1">
      <c r="A19" s="68">
        <v>43922</v>
      </c>
      <c r="B19" s="79">
        <v>51.331071428571427</v>
      </c>
      <c r="C19" s="79">
        <v>87.760214285714284</v>
      </c>
      <c r="D19" s="79">
        <v>48.584499999999998</v>
      </c>
      <c r="E19" s="79">
        <v>143.59435714285715</v>
      </c>
      <c r="F19" s="79">
        <v>39.531642857142856</v>
      </c>
      <c r="G19" s="79">
        <v>10.252688953973905</v>
      </c>
      <c r="H19" s="79">
        <v>1.8234285714285712</v>
      </c>
      <c r="I19" s="79">
        <v>1.1805714285714284</v>
      </c>
      <c r="J19" s="79">
        <v>2.0537857142857141</v>
      </c>
      <c r="K19" s="79">
        <v>1.4017142857142859</v>
      </c>
      <c r="L19" s="79">
        <v>0.62157142857142855</v>
      </c>
      <c r="M19" s="42"/>
      <c r="N19" s="28"/>
      <c r="O19" s="28"/>
      <c r="P19" s="28"/>
      <c r="Q19" s="28"/>
      <c r="R19" s="28"/>
      <c r="S19" s="28"/>
      <c r="T19" s="28"/>
    </row>
    <row r="20" spans="1:20" ht="8" customHeight="1">
      <c r="A20" s="68">
        <v>43923</v>
      </c>
      <c r="B20" s="79">
        <v>55.690928571428579</v>
      </c>
      <c r="C20" s="79">
        <v>88.439499999999995</v>
      </c>
      <c r="D20" s="79">
        <v>52.3675</v>
      </c>
      <c r="E20" s="79">
        <v>148.99642857142857</v>
      </c>
      <c r="F20" s="79">
        <v>44.735571428571426</v>
      </c>
      <c r="G20" s="79">
        <v>11.240148076286468</v>
      </c>
      <c r="H20" s="79">
        <v>2.1533571428571423</v>
      </c>
      <c r="I20" s="79">
        <v>1.3518571428571431</v>
      </c>
      <c r="J20" s="79">
        <v>2.5520714285714292</v>
      </c>
      <c r="K20" s="79">
        <v>1.637214285714286</v>
      </c>
      <c r="L20" s="79">
        <v>0.69800000000000006</v>
      </c>
      <c r="M20" s="42"/>
      <c r="N20" s="28"/>
      <c r="O20" s="28"/>
      <c r="P20" s="28"/>
      <c r="Q20" s="28"/>
      <c r="R20" s="28"/>
      <c r="S20" s="28"/>
      <c r="T20" s="28"/>
    </row>
    <row r="21" spans="1:20" ht="8" customHeight="1">
      <c r="A21" s="68">
        <v>43924</v>
      </c>
      <c r="B21" s="79">
        <v>55.890428571428579</v>
      </c>
      <c r="C21" s="79">
        <v>87.666928571428571</v>
      </c>
      <c r="D21" s="79">
        <v>52.646500000000003</v>
      </c>
      <c r="E21" s="79">
        <v>153.12585714285711</v>
      </c>
      <c r="F21" s="79">
        <v>49.911214285714287</v>
      </c>
      <c r="G21" s="79">
        <v>12.124823349436381</v>
      </c>
      <c r="H21" s="79">
        <v>2.4494285714285717</v>
      </c>
      <c r="I21" s="79">
        <v>1.4501428571428572</v>
      </c>
      <c r="J21" s="79">
        <v>2.5564285714285715</v>
      </c>
      <c r="K21" s="79">
        <v>1.588214285714286</v>
      </c>
      <c r="L21" s="79">
        <v>0.74564285714285716</v>
      </c>
      <c r="M21" s="42"/>
      <c r="N21" s="28"/>
      <c r="O21" s="28"/>
      <c r="P21" s="28"/>
      <c r="Q21" s="28"/>
      <c r="R21" s="28"/>
      <c r="S21" s="28"/>
      <c r="T21" s="28"/>
    </row>
    <row r="22" spans="1:20" ht="8" customHeight="1">
      <c r="A22" s="68">
        <v>43925</v>
      </c>
      <c r="B22" s="79">
        <v>57.623571428571438</v>
      </c>
      <c r="C22" s="79">
        <v>86.011785714285708</v>
      </c>
      <c r="D22" s="79">
        <v>56.603428571428573</v>
      </c>
      <c r="E22" s="79">
        <v>154.98507142857142</v>
      </c>
      <c r="F22" s="79">
        <v>55.748642857142855</v>
      </c>
      <c r="G22" s="79">
        <v>13.303166763050999</v>
      </c>
      <c r="H22" s="79">
        <v>2.7394285714285713</v>
      </c>
      <c r="I22" s="79">
        <v>1.5567857142857144</v>
      </c>
      <c r="J22" s="79">
        <v>2.8857142857142861</v>
      </c>
      <c r="K22" s="79">
        <v>1.7494285714285716</v>
      </c>
      <c r="L22" s="79">
        <v>0.82271428571428573</v>
      </c>
      <c r="M22" s="42"/>
      <c r="N22" s="28"/>
      <c r="O22" s="28"/>
      <c r="P22" s="28"/>
      <c r="Q22" s="28"/>
      <c r="R22" s="28"/>
      <c r="S22" s="28"/>
      <c r="T22" s="28"/>
    </row>
    <row r="23" spans="1:20" ht="8" customHeight="1">
      <c r="A23" s="68">
        <v>43926</v>
      </c>
      <c r="B23" s="79">
        <v>59.891285714285722</v>
      </c>
      <c r="C23" s="79">
        <v>83.942000000000007</v>
      </c>
      <c r="D23" s="79">
        <v>59.251642857142862</v>
      </c>
      <c r="E23" s="79">
        <v>156.00407142857139</v>
      </c>
      <c r="F23" s="79">
        <v>61.607285714285709</v>
      </c>
      <c r="G23" s="79">
        <v>14.092399890549885</v>
      </c>
      <c r="H23" s="79">
        <v>3.0747857142857145</v>
      </c>
      <c r="I23" s="79">
        <v>1.6789285714285715</v>
      </c>
      <c r="J23" s="79">
        <v>3.0937142857142859</v>
      </c>
      <c r="K23" s="79">
        <v>1.9375</v>
      </c>
      <c r="L23" s="79">
        <v>0.90807142857142864</v>
      </c>
      <c r="M23" s="42"/>
      <c r="N23" s="28"/>
      <c r="O23" s="28"/>
      <c r="P23" s="28"/>
      <c r="Q23" s="28"/>
      <c r="R23" s="28"/>
      <c r="S23" s="28"/>
      <c r="T23" s="28"/>
    </row>
    <row r="24" spans="1:20" ht="16" customHeight="1">
      <c r="A24" s="68">
        <v>43927</v>
      </c>
      <c r="B24" s="79">
        <v>60.203357142857143</v>
      </c>
      <c r="C24" s="79">
        <v>82.472357142857149</v>
      </c>
      <c r="D24" s="79">
        <v>59.595285714285716</v>
      </c>
      <c r="E24" s="79">
        <v>154.50835714285714</v>
      </c>
      <c r="F24" s="79">
        <v>65.262642857142865</v>
      </c>
      <c r="G24" s="79">
        <v>14.936695794385901</v>
      </c>
      <c r="H24" s="79">
        <v>3.2205714285714291</v>
      </c>
      <c r="I24" s="79">
        <v>1.7547857142857146</v>
      </c>
      <c r="J24" s="79">
        <v>4.155214285714286</v>
      </c>
      <c r="K24" s="79">
        <v>2.0355000000000003</v>
      </c>
      <c r="L24" s="79">
        <v>1.0122142857142857</v>
      </c>
      <c r="M24" s="42"/>
      <c r="N24" s="111" t="s">
        <v>122</v>
      </c>
      <c r="O24" s="111"/>
      <c r="P24" s="111"/>
      <c r="Q24" s="111"/>
      <c r="R24" s="111"/>
      <c r="S24" s="111"/>
      <c r="T24" s="28"/>
    </row>
    <row r="25" spans="1:20" ht="22" customHeight="1">
      <c r="A25" s="68">
        <v>43928</v>
      </c>
      <c r="B25" s="79">
        <v>59.688428571428567</v>
      </c>
      <c r="C25" s="79">
        <v>81.066500000000005</v>
      </c>
      <c r="D25" s="79">
        <v>59.676214285714295</v>
      </c>
      <c r="E25" s="79">
        <v>150.7165</v>
      </c>
      <c r="F25" s="79">
        <v>69.432928571428562</v>
      </c>
      <c r="G25" s="79">
        <v>15.395552263861999</v>
      </c>
      <c r="H25" s="79">
        <v>3.4157857142857146</v>
      </c>
      <c r="I25" s="79">
        <v>1.7870714285714286</v>
      </c>
      <c r="J25" s="79">
        <v>4.6924285714285716</v>
      </c>
      <c r="K25" s="79">
        <v>2.0971428571428574</v>
      </c>
      <c r="L25" s="79">
        <v>1.1479285714285716</v>
      </c>
      <c r="N25" s="111" t="s">
        <v>123</v>
      </c>
      <c r="O25" s="111"/>
      <c r="P25" s="111"/>
      <c r="Q25" s="111"/>
      <c r="R25" s="111"/>
      <c r="S25" s="111"/>
    </row>
    <row r="26" spans="1:20">
      <c r="A26" s="68">
        <v>43929</v>
      </c>
      <c r="B26" s="79">
        <v>61.104499999999994</v>
      </c>
      <c r="C26" s="79">
        <v>78.455642857142848</v>
      </c>
      <c r="D26" s="79">
        <v>61.1327142857143</v>
      </c>
      <c r="E26" s="79">
        <v>146.17914285714289</v>
      </c>
      <c r="F26" s="79">
        <v>74.142428571428567</v>
      </c>
      <c r="G26" s="79">
        <v>16.166431132581842</v>
      </c>
      <c r="H26" s="79">
        <v>3.8697857142857148</v>
      </c>
      <c r="I26" s="79">
        <v>1.9681428571428572</v>
      </c>
      <c r="J26" s="79">
        <v>5.4982857142857142</v>
      </c>
      <c r="K26" s="79">
        <v>2.0987142857142862</v>
      </c>
      <c r="L26" s="79">
        <v>1.3185714285714287</v>
      </c>
    </row>
    <row r="27" spans="1:20">
      <c r="A27" s="68">
        <v>43930</v>
      </c>
      <c r="B27" s="79">
        <v>61.121571428571428</v>
      </c>
      <c r="C27" s="79">
        <v>76.832428571428565</v>
      </c>
      <c r="D27" s="79">
        <v>62.172357142857145</v>
      </c>
      <c r="E27" s="79">
        <v>141.27664285714289</v>
      </c>
      <c r="F27" s="79">
        <v>78.320214285714286</v>
      </c>
      <c r="G27" s="79">
        <v>17.128194292603741</v>
      </c>
      <c r="H27" s="79">
        <v>4.5345000000000004</v>
      </c>
      <c r="I27" s="79">
        <v>2.223642857142857</v>
      </c>
      <c r="J27" s="79">
        <v>8.1975714285714272</v>
      </c>
      <c r="K27" s="79">
        <v>2.0434285714285716</v>
      </c>
      <c r="L27" s="79">
        <v>1.4991428571428573</v>
      </c>
    </row>
    <row r="28" spans="1:20">
      <c r="A28" s="68">
        <v>43931</v>
      </c>
      <c r="B28" s="79">
        <v>60.731928571428568</v>
      </c>
      <c r="C28" s="79">
        <v>74.529857142857139</v>
      </c>
      <c r="D28" s="79">
        <v>62.570642857142857</v>
      </c>
      <c r="E28" s="79">
        <v>134.18185714285715</v>
      </c>
      <c r="F28" s="79">
        <v>82.011142857142872</v>
      </c>
      <c r="G28" s="79">
        <v>17.954135937660713</v>
      </c>
      <c r="H28" s="79">
        <v>5.0210714285714291</v>
      </c>
      <c r="I28" s="79">
        <v>2.4313571428571428</v>
      </c>
      <c r="J28" s="79">
        <v>10.129999999999999</v>
      </c>
      <c r="K28" s="79">
        <v>2.062357142857143</v>
      </c>
      <c r="L28" s="79">
        <v>1.5822857142857143</v>
      </c>
    </row>
    <row r="29" spans="1:20">
      <c r="A29" s="68">
        <v>43932</v>
      </c>
      <c r="B29" s="79">
        <v>58.889571428571415</v>
      </c>
      <c r="C29" s="79">
        <v>72.157642857142861</v>
      </c>
      <c r="D29" s="79">
        <v>63.153928571428587</v>
      </c>
      <c r="E29" s="79">
        <v>128.53842857142857</v>
      </c>
      <c r="F29" s="79">
        <v>85.643357142857127</v>
      </c>
      <c r="G29" s="79">
        <v>18.42033411064843</v>
      </c>
      <c r="H29" s="79">
        <v>5.450857142857144</v>
      </c>
      <c r="I29" s="79">
        <v>2.7149285714285716</v>
      </c>
      <c r="J29" s="79">
        <v>11.399500000000002</v>
      </c>
      <c r="K29" s="79">
        <v>2.0307142857142861</v>
      </c>
      <c r="L29" s="79">
        <v>1.7324285714285714</v>
      </c>
    </row>
    <row r="30" spans="1:20">
      <c r="A30" s="68">
        <v>43933</v>
      </c>
      <c r="B30" s="79">
        <v>57.914285714285711</v>
      </c>
      <c r="C30" s="79">
        <v>70.645499999999998</v>
      </c>
      <c r="D30" s="79">
        <v>61.515785714285713</v>
      </c>
      <c r="E30" s="79">
        <v>124.68092857142858</v>
      </c>
      <c r="F30" s="79">
        <v>87.458642857142848</v>
      </c>
      <c r="G30" s="79">
        <v>18.625901808973719</v>
      </c>
      <c r="H30" s="79">
        <v>5.6531428571428579</v>
      </c>
      <c r="I30" s="79">
        <v>2.949357142857143</v>
      </c>
      <c r="J30" s="79">
        <v>13.381714285714285</v>
      </c>
      <c r="K30" s="79">
        <v>2.1997857142857145</v>
      </c>
      <c r="L30" s="79">
        <v>1.8675714285714289</v>
      </c>
    </row>
    <row r="31" spans="1:20">
      <c r="A31" s="68">
        <v>43934</v>
      </c>
      <c r="B31" s="79">
        <v>56.026785714285708</v>
      </c>
      <c r="C31" s="79">
        <v>69.316428571428574</v>
      </c>
      <c r="D31" s="79">
        <v>60.436785714285712</v>
      </c>
      <c r="E31" s="79">
        <v>120.42921428571431</v>
      </c>
      <c r="F31" s="79">
        <v>89.456857142857118</v>
      </c>
      <c r="G31" s="79">
        <v>18.633243512485336</v>
      </c>
      <c r="H31" s="79">
        <v>6.0194285714285716</v>
      </c>
      <c r="I31" s="79">
        <v>2.9115000000000002</v>
      </c>
      <c r="J31" s="79">
        <v>14.443214285714285</v>
      </c>
      <c r="K31" s="79">
        <v>2.1855714285714289</v>
      </c>
      <c r="L31" s="79">
        <v>2.0320714285714288</v>
      </c>
    </row>
    <row r="32" spans="1:20">
      <c r="A32" s="68">
        <v>43935</v>
      </c>
      <c r="B32" s="79">
        <v>53.867357142857138</v>
      </c>
      <c r="C32" s="79">
        <v>68.256785714285712</v>
      </c>
      <c r="D32" s="79">
        <v>58.573214285714286</v>
      </c>
      <c r="E32" s="79">
        <v>112.74628571428573</v>
      </c>
      <c r="F32" s="79">
        <v>90.196642857142848</v>
      </c>
      <c r="G32" s="79">
        <v>19.011341243333643</v>
      </c>
      <c r="H32" s="79">
        <v>6.3345714285714294</v>
      </c>
      <c r="I32" s="79">
        <v>2.8834285714285715</v>
      </c>
      <c r="J32" s="79">
        <v>14.230928571428572</v>
      </c>
      <c r="K32" s="79">
        <v>2.0639285714285718</v>
      </c>
      <c r="L32" s="79">
        <v>2.1717142857142862</v>
      </c>
    </row>
    <row r="33" spans="1:12">
      <c r="A33" s="68">
        <v>43936</v>
      </c>
      <c r="B33" s="79">
        <v>51.33792857142857</v>
      </c>
      <c r="C33" s="79">
        <v>66.97971428571428</v>
      </c>
      <c r="D33" s="79">
        <v>56.295999999999999</v>
      </c>
      <c r="E33" s="79">
        <v>108.17985714285714</v>
      </c>
      <c r="F33" s="79">
        <v>90.611857142857147</v>
      </c>
      <c r="G33" s="79">
        <v>19.242604903949594</v>
      </c>
      <c r="H33" s="79">
        <v>6.5677857142857148</v>
      </c>
      <c r="I33" s="79">
        <v>2.9100714285714289</v>
      </c>
      <c r="J33" s="79">
        <v>20.012928571428574</v>
      </c>
      <c r="K33" s="79">
        <v>2.3167857142857144</v>
      </c>
      <c r="L33" s="79">
        <v>2.3180000000000005</v>
      </c>
    </row>
    <row r="34" spans="1:12">
      <c r="A34" s="68">
        <v>43937</v>
      </c>
      <c r="B34" s="79">
        <v>48.533071428571425</v>
      </c>
      <c r="C34" s="79">
        <v>64.481071428571411</v>
      </c>
      <c r="D34" s="79">
        <v>53.857928571428566</v>
      </c>
      <c r="E34" s="79">
        <v>102.43100000000001</v>
      </c>
      <c r="F34" s="79">
        <v>91.268928571428575</v>
      </c>
      <c r="G34" s="79">
        <v>19.833612036634804</v>
      </c>
      <c r="H34" s="79">
        <v>7.2194285714285718</v>
      </c>
      <c r="I34" s="79">
        <v>2.8637142857142854</v>
      </c>
      <c r="J34" s="79">
        <v>21.992928571428571</v>
      </c>
      <c r="K34" s="79">
        <v>2.0528571428571429</v>
      </c>
      <c r="L34" s="79">
        <v>2.4759285714285717</v>
      </c>
    </row>
    <row r="35" spans="1:12">
      <c r="A35" s="68">
        <v>43938</v>
      </c>
      <c r="B35" s="79">
        <v>46.151071428571427</v>
      </c>
      <c r="C35" s="79">
        <v>63.439071428571424</v>
      </c>
      <c r="D35" s="79">
        <v>54.432500000000005</v>
      </c>
      <c r="E35" s="79">
        <v>97.154214285714289</v>
      </c>
      <c r="F35" s="79">
        <v>91.883499999999998</v>
      </c>
      <c r="G35" s="79">
        <v>20.24474743328539</v>
      </c>
      <c r="H35" s="79">
        <v>7.5658571428571424</v>
      </c>
      <c r="I35" s="79">
        <v>2.9086428571428571</v>
      </c>
      <c r="J35" s="79">
        <v>23.996785714285718</v>
      </c>
      <c r="K35" s="79">
        <v>2.2551428571428573</v>
      </c>
      <c r="L35" s="79">
        <v>2.6520714285714289</v>
      </c>
    </row>
    <row r="36" spans="1:12">
      <c r="A36" s="68">
        <v>43939</v>
      </c>
      <c r="B36" s="79">
        <v>44.042785714285721</v>
      </c>
      <c r="C36" s="79">
        <v>62.149000000000001</v>
      </c>
      <c r="D36" s="79">
        <v>49.149285714285718</v>
      </c>
      <c r="E36" s="79">
        <v>92.835357142857148</v>
      </c>
      <c r="F36" s="79">
        <v>91.53992857142859</v>
      </c>
      <c r="G36" s="79">
        <v>20.442973428099066</v>
      </c>
      <c r="H36" s="79">
        <v>8.2752857142857135</v>
      </c>
      <c r="I36" s="79">
        <v>3.0490714285714282</v>
      </c>
      <c r="J36" s="79">
        <v>25.766642857142863</v>
      </c>
      <c r="K36" s="79">
        <v>2.2013571428571432</v>
      </c>
      <c r="L36" s="79">
        <v>2.8736428571428574</v>
      </c>
    </row>
    <row r="37" spans="1:12">
      <c r="A37" s="68">
        <v>43940</v>
      </c>
      <c r="B37" s="79">
        <v>41.077642857142862</v>
      </c>
      <c r="C37" s="79">
        <v>60.596642857142861</v>
      </c>
      <c r="D37" s="79">
        <v>47.291142857142859</v>
      </c>
      <c r="E37" s="79">
        <v>83.293142857142854</v>
      </c>
      <c r="F37" s="79">
        <v>91.248571428571424</v>
      </c>
      <c r="G37" s="79">
        <v>20.619174312377883</v>
      </c>
      <c r="H37" s="79">
        <v>8.8448571428571423</v>
      </c>
      <c r="I37" s="79">
        <v>3.109428571428571</v>
      </c>
      <c r="J37" s="79">
        <v>27.456357142857144</v>
      </c>
      <c r="K37" s="79">
        <v>2.1760714285714284</v>
      </c>
      <c r="L37" s="79">
        <v>3.1062857142857143</v>
      </c>
    </row>
    <row r="38" spans="1:12">
      <c r="A38" s="68">
        <v>43941</v>
      </c>
      <c r="B38" s="79">
        <v>39.456071428571427</v>
      </c>
      <c r="C38" s="79">
        <v>59.097428571428573</v>
      </c>
      <c r="D38" s="79">
        <v>46.100499999999997</v>
      </c>
      <c r="E38" s="79">
        <v>81.07950000000001</v>
      </c>
      <c r="F38" s="79">
        <v>91.076571428571441</v>
      </c>
      <c r="G38" s="79">
        <v>20.894488194063541</v>
      </c>
      <c r="H38" s="79">
        <v>9.2491428571428571</v>
      </c>
      <c r="I38" s="79">
        <v>3.2385714285714284</v>
      </c>
      <c r="J38" s="79">
        <v>28.914285714285715</v>
      </c>
      <c r="K38" s="79">
        <v>2.1745000000000001</v>
      </c>
      <c r="L38" s="79">
        <v>3.3894285714285712</v>
      </c>
    </row>
    <row r="39" spans="1:12">
      <c r="A39" s="68">
        <v>43942</v>
      </c>
      <c r="B39" s="79">
        <v>37.709214285714282</v>
      </c>
      <c r="C39" s="79">
        <v>57.510857142857148</v>
      </c>
      <c r="D39" s="79">
        <v>44.064071428571431</v>
      </c>
      <c r="E39" s="79">
        <v>77.629928571428565</v>
      </c>
      <c r="F39" s="79">
        <v>90.537928571428566</v>
      </c>
      <c r="G39" s="79">
        <v>20.982588636202955</v>
      </c>
      <c r="H39" s="79">
        <v>9.5855714285714271</v>
      </c>
      <c r="I39" s="79">
        <v>3.3663571428571428</v>
      </c>
      <c r="J39" s="79">
        <v>29.817642857142861</v>
      </c>
      <c r="K39" s="79">
        <v>2.1997857142857145</v>
      </c>
      <c r="L39" s="79">
        <v>3.5085000000000002</v>
      </c>
    </row>
    <row r="40" spans="1:12">
      <c r="A40" s="68">
        <v>43943</v>
      </c>
      <c r="B40" s="79">
        <v>36.20364285714286</v>
      </c>
      <c r="C40" s="79">
        <v>57.144642857142856</v>
      </c>
      <c r="D40" s="79">
        <v>42.849428571428575</v>
      </c>
      <c r="E40" s="79">
        <v>72.632714285714272</v>
      </c>
      <c r="F40" s="79">
        <v>91.978571428571428</v>
      </c>
      <c r="G40" s="79">
        <v>21.107397595900448</v>
      </c>
      <c r="H40" s="79">
        <v>9.8668571428571425</v>
      </c>
      <c r="I40" s="79">
        <v>3.3256428571428569</v>
      </c>
      <c r="J40" s="79">
        <v>32.241785714285719</v>
      </c>
      <c r="K40" s="79">
        <v>2.2392857142857143</v>
      </c>
      <c r="L40" s="79">
        <v>3.7206428571428583</v>
      </c>
    </row>
    <row r="41" spans="1:12">
      <c r="A41" s="68">
        <v>43944</v>
      </c>
      <c r="B41" s="79">
        <v>33.968285714285713</v>
      </c>
      <c r="C41" s="79">
        <v>56.594142857142856</v>
      </c>
      <c r="D41" s="79">
        <v>40.601714285714294</v>
      </c>
      <c r="E41" s="79">
        <v>68.3107857142857</v>
      </c>
      <c r="F41" s="79">
        <v>88.583071428571415</v>
      </c>
      <c r="G41" s="79">
        <v>21.437774253923241</v>
      </c>
      <c r="H41" s="79">
        <v>10.024142857142857</v>
      </c>
      <c r="I41" s="79">
        <v>3.2315714285714283</v>
      </c>
      <c r="J41" s="79">
        <v>32.295928571428576</v>
      </c>
      <c r="K41" s="79">
        <v>2.3404285714285717</v>
      </c>
      <c r="L41" s="79">
        <v>4.0790714285714289</v>
      </c>
    </row>
    <row r="42" spans="1:12">
      <c r="A42" s="68">
        <v>43945</v>
      </c>
      <c r="B42" s="79">
        <v>31.422642857142851</v>
      </c>
      <c r="C42" s="79">
        <v>54.753571428571433</v>
      </c>
      <c r="D42" s="79">
        <v>37.72042857142857</v>
      </c>
      <c r="E42" s="79">
        <v>64.609142857142857</v>
      </c>
      <c r="F42" s="79">
        <v>86.995285714285714</v>
      </c>
      <c r="G42" s="79">
        <v>21.309294442469934</v>
      </c>
      <c r="H42" s="79">
        <v>10.630714285714285</v>
      </c>
      <c r="I42" s="79">
        <v>3.2821428571428575</v>
      </c>
      <c r="J42" s="79">
        <v>33.920642857142859</v>
      </c>
      <c r="K42" s="79">
        <v>2.4163571428571431</v>
      </c>
      <c r="L42" s="79">
        <v>4.5382857142857143</v>
      </c>
    </row>
    <row r="43" spans="1:12">
      <c r="A43" s="68">
        <v>43946</v>
      </c>
      <c r="B43" s="79">
        <v>29.651071428571424</v>
      </c>
      <c r="C43" s="79">
        <v>53.654857142857132</v>
      </c>
      <c r="D43" s="79">
        <v>34.909214285714285</v>
      </c>
      <c r="E43" s="79">
        <v>61.486499999999992</v>
      </c>
      <c r="F43" s="79">
        <v>83.936428571428578</v>
      </c>
      <c r="G43" s="79">
        <v>21.771821763701837</v>
      </c>
      <c r="H43" s="79">
        <v>11.209357142857142</v>
      </c>
      <c r="I43" s="79">
        <v>3.3804285714285718</v>
      </c>
      <c r="J43" s="79">
        <v>34.122071428571431</v>
      </c>
      <c r="K43" s="79">
        <v>2.2883571428571434</v>
      </c>
      <c r="L43" s="79">
        <v>5.0014285714285709</v>
      </c>
    </row>
    <row r="44" spans="1:12">
      <c r="A44" s="68">
        <v>43947</v>
      </c>
      <c r="B44" s="79">
        <v>28.726928571428573</v>
      </c>
      <c r="C44" s="79">
        <v>50.89392857142856</v>
      </c>
      <c r="D44" s="79">
        <v>33.183500000000002</v>
      </c>
      <c r="E44" s="79">
        <v>58.036857142857137</v>
      </c>
      <c r="F44" s="79">
        <v>88.282071428571427</v>
      </c>
      <c r="G44" s="79">
        <v>22.458271042038074</v>
      </c>
      <c r="H44" s="79">
        <v>12.696357142857142</v>
      </c>
      <c r="I44" s="79">
        <v>3.4155000000000002</v>
      </c>
      <c r="J44" s="79">
        <v>40.040500000000002</v>
      </c>
      <c r="K44" s="79">
        <v>2.5760000000000001</v>
      </c>
      <c r="L44" s="79">
        <v>5.3310714285714278</v>
      </c>
    </row>
    <row r="45" spans="1:12">
      <c r="A45" s="68">
        <v>43948</v>
      </c>
      <c r="B45" s="79">
        <v>27.431928571428575</v>
      </c>
      <c r="C45" s="79">
        <v>48.805214285714285</v>
      </c>
      <c r="D45" s="79">
        <v>31.922928571428574</v>
      </c>
      <c r="E45" s="79">
        <v>55.943857142857155</v>
      </c>
      <c r="F45" s="79">
        <v>88.117428571428576</v>
      </c>
      <c r="G45" s="79">
        <v>23.08231584052557</v>
      </c>
      <c r="H45" s="79">
        <v>13.347285714285714</v>
      </c>
      <c r="I45" s="79">
        <v>3.6541428571428569</v>
      </c>
      <c r="J45" s="79">
        <v>43.322499999999998</v>
      </c>
      <c r="K45" s="79">
        <v>2.4717142857142855</v>
      </c>
      <c r="L45" s="79">
        <v>5.5487857142857138</v>
      </c>
    </row>
    <row r="46" spans="1:12">
      <c r="A46" s="68">
        <v>43949</v>
      </c>
      <c r="B46" s="79">
        <v>26.632214285714287</v>
      </c>
      <c r="C46" s="79">
        <v>47.134714285714281</v>
      </c>
      <c r="D46" s="79">
        <v>30.305571428571433</v>
      </c>
      <c r="E46" s="79">
        <v>53.513214285714298</v>
      </c>
      <c r="F46" s="79">
        <v>87.581785714285715</v>
      </c>
      <c r="G46" s="79">
        <v>23.669652121454977</v>
      </c>
      <c r="H46" s="79">
        <v>14.473714285714284</v>
      </c>
      <c r="I46" s="79">
        <v>3.8534285714285708</v>
      </c>
      <c r="J46" s="79">
        <v>45.883142857142857</v>
      </c>
      <c r="K46" s="79">
        <v>2.7150714285714281</v>
      </c>
      <c r="L46" s="79">
        <v>5.8252142857142859</v>
      </c>
    </row>
    <row r="47" spans="1:12">
      <c r="A47" s="68">
        <v>43950</v>
      </c>
      <c r="B47" s="79">
        <v>25.624500000000001</v>
      </c>
      <c r="C47" s="79">
        <v>46.093928571428577</v>
      </c>
      <c r="D47" s="79">
        <v>25.455642857142859</v>
      </c>
      <c r="E47" s="79">
        <v>48.048571428571435</v>
      </c>
      <c r="F47" s="79">
        <v>86.97971428571428</v>
      </c>
      <c r="G47" s="79">
        <v>25.189384748359803</v>
      </c>
      <c r="H47" s="79">
        <v>15.667642857142855</v>
      </c>
      <c r="I47" s="79">
        <v>4.1692857142857145</v>
      </c>
      <c r="J47" s="79">
        <v>45.248357142857138</v>
      </c>
      <c r="K47" s="79">
        <v>2.6582142857142856</v>
      </c>
      <c r="L47" s="79">
        <v>6.2895000000000012</v>
      </c>
    </row>
    <row r="48" spans="1:12">
      <c r="A48" s="68">
        <v>43951</v>
      </c>
      <c r="B48" s="79">
        <v>24.441214285714288</v>
      </c>
      <c r="C48" s="79">
        <v>45.407571428571423</v>
      </c>
      <c r="D48" s="79">
        <v>24.33285714285714</v>
      </c>
      <c r="E48" s="79">
        <v>44.10857142857143</v>
      </c>
      <c r="F48" s="79">
        <v>86.370714285714286</v>
      </c>
      <c r="G48" s="79">
        <v>26.488866269916116</v>
      </c>
      <c r="H48" s="79">
        <v>16.749000000000002</v>
      </c>
      <c r="I48" s="79">
        <v>4.3602142857142852</v>
      </c>
      <c r="J48" s="79">
        <v>48.647428571428577</v>
      </c>
      <c r="K48" s="79">
        <v>2.9079285714285712</v>
      </c>
      <c r="L48" s="79">
        <v>6.6213571428571427</v>
      </c>
    </row>
    <row r="49" spans="1:12">
      <c r="A49" s="68">
        <v>43952</v>
      </c>
      <c r="B49" s="79">
        <v>22.956928571428573</v>
      </c>
      <c r="C49" s="79">
        <v>43.146428571428565</v>
      </c>
      <c r="D49" s="79">
        <v>22.689214285714282</v>
      </c>
      <c r="E49" s="79">
        <v>40.394642857142856</v>
      </c>
      <c r="F49" s="79">
        <v>85.99307142857144</v>
      </c>
      <c r="G49" s="79">
        <v>28.471126218052856</v>
      </c>
      <c r="H49" s="79">
        <v>18.467214285714284</v>
      </c>
      <c r="I49" s="79">
        <v>4.5959999999999992</v>
      </c>
      <c r="J49" s="79">
        <v>53.042999999999999</v>
      </c>
      <c r="K49" s="79">
        <v>2.9316428571428577</v>
      </c>
      <c r="L49" s="79">
        <v>7.1614999999999993</v>
      </c>
    </row>
    <row r="50" spans="1:12">
      <c r="A50" s="68">
        <v>43953</v>
      </c>
      <c r="B50" s="79">
        <v>20.685785714285714</v>
      </c>
      <c r="C50" s="79">
        <v>41.341285714285718</v>
      </c>
      <c r="D50" s="79">
        <v>22.906928571428573</v>
      </c>
      <c r="E50" s="79">
        <v>36.419500000000006</v>
      </c>
      <c r="F50" s="79">
        <v>86.666785714285723</v>
      </c>
      <c r="G50" s="79">
        <v>31.95476453431538</v>
      </c>
      <c r="H50" s="79">
        <v>19.459214285714289</v>
      </c>
      <c r="I50" s="79">
        <v>5.0072857142857137</v>
      </c>
      <c r="J50" s="79">
        <v>58.426428571428566</v>
      </c>
      <c r="K50" s="79">
        <v>2.9411428571428577</v>
      </c>
      <c r="L50" s="79">
        <v>7.6805714285714277</v>
      </c>
    </row>
    <row r="51" spans="1:12">
      <c r="A51" s="68">
        <v>43954</v>
      </c>
      <c r="B51" s="79">
        <v>19.266357142857142</v>
      </c>
      <c r="C51" s="79">
        <v>39.46171428571428</v>
      </c>
      <c r="D51" s="79">
        <v>20.964571428571425</v>
      </c>
      <c r="E51" s="79">
        <v>38.93721428571429</v>
      </c>
      <c r="F51" s="79">
        <v>85.882642857142869</v>
      </c>
      <c r="G51" s="79">
        <v>35.148405561869012</v>
      </c>
      <c r="H51" s="79">
        <v>20.149142857142859</v>
      </c>
      <c r="I51" s="79">
        <v>5.1434285714285712</v>
      </c>
      <c r="J51" s="79">
        <v>60.904714285714292</v>
      </c>
      <c r="K51" s="79">
        <v>2.9079999999999999</v>
      </c>
      <c r="L51" s="79">
        <v>8.0833571428571407</v>
      </c>
    </row>
    <row r="52" spans="1:12">
      <c r="A52" s="68">
        <v>43955</v>
      </c>
      <c r="B52" s="79">
        <v>18.332000000000001</v>
      </c>
      <c r="C52" s="79">
        <v>37.503</v>
      </c>
      <c r="D52" s="79">
        <v>20.442642857142854</v>
      </c>
      <c r="E52" s="79">
        <v>36.260642857142862</v>
      </c>
      <c r="F52" s="79">
        <v>85.962714285714313</v>
      </c>
      <c r="G52" s="79">
        <v>37.207753396877727</v>
      </c>
      <c r="H52" s="79">
        <v>21.000357142857144</v>
      </c>
      <c r="I52" s="79">
        <v>5.4410000000000007</v>
      </c>
      <c r="J52" s="79">
        <v>65.640357142857141</v>
      </c>
      <c r="K52" s="79">
        <v>2.9079999999999999</v>
      </c>
      <c r="L52" s="79">
        <v>8.4262857142857133</v>
      </c>
    </row>
    <row r="53" spans="1:12">
      <c r="A53" s="68">
        <v>43956</v>
      </c>
      <c r="B53" s="79">
        <v>17.394214285714281</v>
      </c>
      <c r="C53" s="79">
        <v>36.280285714285711</v>
      </c>
      <c r="D53" s="79">
        <v>18.828499999999998</v>
      </c>
      <c r="E53" s="79">
        <v>33.339571428571425</v>
      </c>
      <c r="F53" s="79">
        <v>84.781857142857163</v>
      </c>
      <c r="G53" s="79">
        <v>41.054806036965331</v>
      </c>
      <c r="H53" s="79">
        <v>22.581714285714288</v>
      </c>
      <c r="I53" s="79">
        <v>5.6094285714285714</v>
      </c>
      <c r="J53" s="79">
        <v>67.25864285714286</v>
      </c>
      <c r="K53" s="79">
        <v>2.9301428571428572</v>
      </c>
      <c r="L53" s="79">
        <v>8.9376428571428566</v>
      </c>
    </row>
    <row r="54" spans="1:12">
      <c r="A54" s="68">
        <v>43957</v>
      </c>
      <c r="B54" s="79">
        <v>16.371142857142861</v>
      </c>
      <c r="C54" s="79">
        <v>34.32628571428571</v>
      </c>
      <c r="D54" s="79">
        <v>17.118071428571429</v>
      </c>
      <c r="E54" s="79">
        <v>31.151928571428563</v>
      </c>
      <c r="F54" s="79">
        <v>81.879857142857162</v>
      </c>
      <c r="G54" s="79">
        <v>43.139849834264716</v>
      </c>
      <c r="H54" s="79">
        <v>24.072714285714284</v>
      </c>
      <c r="I54" s="79">
        <v>6.2664285714285715</v>
      </c>
      <c r="J54" s="79">
        <v>72.252071428571426</v>
      </c>
      <c r="K54" s="79">
        <v>2.9633571428571424</v>
      </c>
      <c r="L54" s="79">
        <v>9.1542857142857148</v>
      </c>
    </row>
    <row r="55" spans="1:12">
      <c r="A55" s="68">
        <v>43958</v>
      </c>
      <c r="B55" s="79">
        <v>15.383928571428573</v>
      </c>
      <c r="C55" s="79">
        <v>32.050928571428571</v>
      </c>
      <c r="D55" s="79">
        <v>19.696214285714287</v>
      </c>
      <c r="E55" s="79">
        <v>28.104142857142854</v>
      </c>
      <c r="F55" s="79">
        <v>83.291142857142859</v>
      </c>
      <c r="G55" s="79">
        <v>46.873106069922244</v>
      </c>
      <c r="H55" s="79">
        <v>26.70221428571428</v>
      </c>
      <c r="I55" s="79">
        <v>6.4615714285714274</v>
      </c>
      <c r="J55" s="79">
        <v>77.050499999999985</v>
      </c>
      <c r="K55" s="79">
        <v>3.0329285714285712</v>
      </c>
      <c r="L55" s="79">
        <v>9.4678571428571434</v>
      </c>
    </row>
    <row r="56" spans="1:12">
      <c r="A56" s="68">
        <v>43959</v>
      </c>
      <c r="B56" s="79">
        <v>14.422285714285715</v>
      </c>
      <c r="C56" s="79">
        <v>30.580142857142857</v>
      </c>
      <c r="D56" s="79">
        <v>18.57564285714286</v>
      </c>
      <c r="E56" s="79">
        <v>26.666499999999996</v>
      </c>
      <c r="F56" s="79">
        <v>83.68514285714285</v>
      </c>
      <c r="G56" s="79">
        <v>50.16586009488271</v>
      </c>
      <c r="H56" s="79">
        <v>28.769857142857141</v>
      </c>
      <c r="I56" s="79">
        <v>6.8715000000000002</v>
      </c>
      <c r="J56" s="79">
        <v>81.480714285714285</v>
      </c>
      <c r="K56" s="79">
        <v>3.0582142857142856</v>
      </c>
      <c r="L56" s="79">
        <v>9.9625714285714277</v>
      </c>
    </row>
    <row r="57" spans="1:12">
      <c r="A57" s="68">
        <v>43960</v>
      </c>
      <c r="B57" s="79">
        <v>13.736857142857145</v>
      </c>
      <c r="C57" s="79">
        <v>28.57892857142857</v>
      </c>
      <c r="D57" s="79">
        <v>17.338000000000001</v>
      </c>
      <c r="E57" s="79">
        <v>23.973071428571433</v>
      </c>
      <c r="F57" s="79">
        <v>84.89464285714287</v>
      </c>
      <c r="G57" s="79">
        <v>52.717102065169811</v>
      </c>
      <c r="H57" s="79">
        <v>31.027714285714289</v>
      </c>
      <c r="I57" s="79">
        <v>7.2575714285714286</v>
      </c>
      <c r="J57" s="79">
        <v>87.085071428571425</v>
      </c>
      <c r="K57" s="79">
        <v>3.4375</v>
      </c>
      <c r="L57" s="79">
        <v>10.332071428571426</v>
      </c>
    </row>
    <row r="58" spans="1:12">
      <c r="A58" s="68">
        <v>43961</v>
      </c>
      <c r="B58" s="79">
        <v>12.824642857142859</v>
      </c>
      <c r="C58" s="79">
        <v>27.073857142857143</v>
      </c>
      <c r="D58" s="79">
        <v>16.129928571428572</v>
      </c>
      <c r="E58" s="79">
        <v>26.684785714285717</v>
      </c>
      <c r="F58" s="79">
        <v>79.949285714285708</v>
      </c>
      <c r="G58" s="79">
        <v>57.026682026489311</v>
      </c>
      <c r="H58" s="79">
        <v>32.740500000000004</v>
      </c>
      <c r="I58" s="79">
        <v>7.5145</v>
      </c>
      <c r="J58" s="79">
        <v>85.96942857142858</v>
      </c>
      <c r="K58" s="79">
        <v>3.1546428571428575</v>
      </c>
      <c r="L58" s="79">
        <v>10.868357142857144</v>
      </c>
    </row>
    <row r="59" spans="1:12">
      <c r="A59" s="68">
        <v>43962</v>
      </c>
      <c r="B59" s="79">
        <v>12.261142857142858</v>
      </c>
      <c r="C59" s="79">
        <v>25.275857142857141</v>
      </c>
      <c r="D59" s="79">
        <v>15.854142857142859</v>
      </c>
      <c r="E59" s="79">
        <v>24.749214285714288</v>
      </c>
      <c r="F59" s="79">
        <v>78.525285714285715</v>
      </c>
      <c r="G59" s="79">
        <v>59.651341031892578</v>
      </c>
      <c r="H59" s="79">
        <v>33.876642857142862</v>
      </c>
      <c r="I59" s="79">
        <v>7.9791428571428566</v>
      </c>
      <c r="J59" s="79">
        <v>86.199071428571429</v>
      </c>
      <c r="K59" s="79">
        <v>3.175214285714286</v>
      </c>
      <c r="L59" s="79">
        <v>11.271142857142859</v>
      </c>
    </row>
    <row r="60" spans="1:12">
      <c r="A60" s="68">
        <v>43963</v>
      </c>
      <c r="B60" s="79">
        <v>12.081285714285714</v>
      </c>
      <c r="C60" s="79">
        <v>24.100357142857145</v>
      </c>
      <c r="D60" s="79">
        <v>15.04542857142857</v>
      </c>
      <c r="E60" s="79">
        <v>23.155785714285717</v>
      </c>
      <c r="F60" s="79">
        <v>77.570642857142843</v>
      </c>
      <c r="G60" s="79">
        <v>63.711303073817085</v>
      </c>
      <c r="H60" s="79">
        <v>34.219071428571432</v>
      </c>
      <c r="I60" s="79">
        <v>8.4452142857142842</v>
      </c>
      <c r="J60" s="79">
        <v>86.920428571428573</v>
      </c>
      <c r="K60" s="79">
        <v>3.2100000000000004</v>
      </c>
      <c r="L60" s="79">
        <v>11.522142857142857</v>
      </c>
    </row>
    <row r="61" spans="1:12">
      <c r="A61" s="68">
        <v>43964</v>
      </c>
      <c r="B61" s="79">
        <v>11.649857142857144</v>
      </c>
      <c r="C61" s="79">
        <v>23.286357142857138</v>
      </c>
      <c r="D61" s="79">
        <v>14.654785714285714</v>
      </c>
      <c r="E61" s="79">
        <v>22.532428571428575</v>
      </c>
      <c r="F61" s="79">
        <v>77.120928571428564</v>
      </c>
      <c r="G61" s="79">
        <v>70.649212892295665</v>
      </c>
      <c r="H61" s="79">
        <v>35.520571428571429</v>
      </c>
      <c r="I61" s="79">
        <v>8.876142857142856</v>
      </c>
      <c r="J61" s="79">
        <v>88.53657142857142</v>
      </c>
      <c r="K61" s="79">
        <v>3.8500714285714288</v>
      </c>
      <c r="L61" s="79">
        <v>11.950928571428573</v>
      </c>
    </row>
    <row r="62" spans="1:12">
      <c r="A62" s="68">
        <v>43965</v>
      </c>
      <c r="B62" s="79">
        <v>11.185214285714284</v>
      </c>
      <c r="C62" s="79">
        <v>21.871071428571433</v>
      </c>
      <c r="D62" s="79">
        <v>13.451071428571426</v>
      </c>
      <c r="E62" s="79">
        <v>21.933571428571433</v>
      </c>
      <c r="F62" s="79">
        <v>75.70878571428571</v>
      </c>
      <c r="G62" s="79">
        <v>77.15029135183299</v>
      </c>
      <c r="H62" s="79">
        <v>37.237357142857149</v>
      </c>
      <c r="I62" s="79">
        <v>9.4320714285714278</v>
      </c>
      <c r="J62" s="79">
        <v>91.799071428571438</v>
      </c>
      <c r="K62" s="79">
        <v>4.0997857142857139</v>
      </c>
      <c r="L62" s="79">
        <v>12.402428571428574</v>
      </c>
    </row>
    <row r="63" spans="1:12">
      <c r="A63" s="68">
        <v>43966</v>
      </c>
      <c r="B63" s="79">
        <v>10.566285714285712</v>
      </c>
      <c r="C63" s="79">
        <v>20.831428571428571</v>
      </c>
      <c r="D63" s="79">
        <v>12.885285714285713</v>
      </c>
      <c r="E63" s="79">
        <v>20.796999999999997</v>
      </c>
      <c r="F63" s="79">
        <v>75.110142857142847</v>
      </c>
      <c r="G63" s="79">
        <v>82.71897346539491</v>
      </c>
      <c r="H63" s="79">
        <v>39.497499999999995</v>
      </c>
      <c r="I63" s="79">
        <v>9.9711428571428549</v>
      </c>
      <c r="J63" s="79">
        <v>94.513500000000008</v>
      </c>
      <c r="K63" s="79">
        <v>4.2767857142857144</v>
      </c>
      <c r="L63" s="79">
        <v>12.947571428571431</v>
      </c>
    </row>
    <row r="64" spans="1:12">
      <c r="A64" s="68">
        <v>43967</v>
      </c>
      <c r="B64" s="79">
        <v>10.289214285714284</v>
      </c>
      <c r="C64" s="79">
        <v>19.442142857142859</v>
      </c>
      <c r="D64" s="79">
        <v>12.840428571428571</v>
      </c>
      <c r="E64" s="79">
        <v>19.698571428571427</v>
      </c>
      <c r="F64" s="79">
        <v>73.287357142857132</v>
      </c>
      <c r="G64" s="79">
        <v>84.403894421311151</v>
      </c>
      <c r="H64" s="79">
        <v>42.554071428571433</v>
      </c>
      <c r="I64" s="79">
        <v>10.121357142857141</v>
      </c>
      <c r="J64" s="79">
        <v>95.397357142857132</v>
      </c>
      <c r="K64" s="79">
        <v>4.6576428571428563</v>
      </c>
      <c r="L64" s="79">
        <v>13.458357142857142</v>
      </c>
    </row>
    <row r="65" spans="1:12">
      <c r="A65" s="68">
        <v>43968</v>
      </c>
      <c r="B65" s="79">
        <v>10.110142857142858</v>
      </c>
      <c r="C65" s="79">
        <v>18.231214285714287</v>
      </c>
      <c r="D65" s="79">
        <v>12.378642857142859</v>
      </c>
      <c r="E65" s="79">
        <v>19.266214285714284</v>
      </c>
      <c r="F65" s="79">
        <v>72.251285714285714</v>
      </c>
      <c r="G65" s="79">
        <v>88.533602646595995</v>
      </c>
      <c r="H65" s="79">
        <v>45.897285714285715</v>
      </c>
      <c r="I65" s="79">
        <v>10.744642857142859</v>
      </c>
      <c r="J65" s="79">
        <v>99.667285714285711</v>
      </c>
      <c r="K65" s="79">
        <v>4.9373571428571434</v>
      </c>
      <c r="L65" s="79">
        <v>13.881071428571429</v>
      </c>
    </row>
    <row r="66" spans="1:12">
      <c r="A66" s="68">
        <v>43969</v>
      </c>
      <c r="B66" s="79">
        <v>9.8228571428571438</v>
      </c>
      <c r="C66" s="79">
        <v>17.387714285714289</v>
      </c>
      <c r="D66" s="79">
        <v>12.172857142857142</v>
      </c>
      <c r="E66" s="79">
        <v>18.945357142857144</v>
      </c>
      <c r="F66" s="79">
        <v>70.93514285714285</v>
      </c>
      <c r="G66" s="79">
        <v>93.298368225635798</v>
      </c>
      <c r="H66" s="79">
        <v>47.023000000000003</v>
      </c>
      <c r="I66" s="79">
        <v>11.098428571428572</v>
      </c>
      <c r="J66" s="79">
        <v>100.39949999999999</v>
      </c>
      <c r="K66" s="79">
        <v>4.7761428571428572</v>
      </c>
      <c r="L66" s="79">
        <v>14.264428571428571</v>
      </c>
    </row>
    <row r="67" spans="1:12">
      <c r="A67" s="68">
        <v>43970</v>
      </c>
      <c r="B67" s="79">
        <v>9.6762142857142841</v>
      </c>
      <c r="C67" s="79">
        <v>16.478000000000002</v>
      </c>
      <c r="D67" s="79">
        <v>12.081000000000001</v>
      </c>
      <c r="E67" s="79">
        <v>18.016500000000001</v>
      </c>
      <c r="F67" s="79">
        <v>70.772857142857134</v>
      </c>
      <c r="G67" s="79">
        <v>101.17968694535723</v>
      </c>
      <c r="H67" s="79">
        <v>49.20964285714286</v>
      </c>
      <c r="I67" s="79">
        <v>11.68242857142857</v>
      </c>
      <c r="J67" s="79">
        <v>103.03378571428571</v>
      </c>
      <c r="K67" s="79">
        <v>5.5062857142857142</v>
      </c>
      <c r="L67" s="79">
        <v>14.807357142857143</v>
      </c>
    </row>
    <row r="68" spans="1:12">
      <c r="A68" s="68">
        <v>43971</v>
      </c>
      <c r="B68" s="79">
        <v>9.4716428571428573</v>
      </c>
      <c r="C68" s="79">
        <v>16.168500000000002</v>
      </c>
      <c r="D68" s="79">
        <v>11.446357142857142</v>
      </c>
      <c r="E68" s="79">
        <v>17.463428571428572</v>
      </c>
      <c r="F68" s="79">
        <v>69.9375</v>
      </c>
      <c r="G68" s="79">
        <v>112.21426732331841</v>
      </c>
      <c r="H68" s="79">
        <v>52.728999999999999</v>
      </c>
      <c r="I68" s="79">
        <v>11.682428571428572</v>
      </c>
      <c r="J68" s="79">
        <v>104.62178571428571</v>
      </c>
      <c r="K68" s="79">
        <v>5.9882857142857153</v>
      </c>
      <c r="L68" s="79">
        <v>15.689857142857141</v>
      </c>
    </row>
    <row r="69" spans="1:12">
      <c r="A69" s="68">
        <v>43972</v>
      </c>
      <c r="B69" s="79">
        <v>9.0888571428571421</v>
      </c>
      <c r="C69" s="79">
        <v>15.248214285714287</v>
      </c>
      <c r="D69" s="79">
        <v>7.3263571428571419</v>
      </c>
      <c r="E69" s="79">
        <v>16.792714285714286</v>
      </c>
      <c r="F69" s="79">
        <v>69.755571428571429</v>
      </c>
      <c r="G69" s="79">
        <v>121.13810794168954</v>
      </c>
      <c r="H69" s="79">
        <v>55.903928571428573</v>
      </c>
      <c r="I69" s="79">
        <v>12.252357142857141</v>
      </c>
      <c r="J69" s="79">
        <v>106.59100000000001</v>
      </c>
      <c r="K69" s="79">
        <v>6.4402857142857144</v>
      </c>
      <c r="L69" s="79">
        <v>16.043857142857142</v>
      </c>
    </row>
    <row r="70" spans="1:12">
      <c r="A70" s="68">
        <v>43973</v>
      </c>
      <c r="B70" s="79">
        <v>8.4502857142857142</v>
      </c>
      <c r="C70" s="79">
        <v>14.3515</v>
      </c>
      <c r="D70" s="79">
        <v>6.986071428571428</v>
      </c>
      <c r="E70" s="79">
        <v>17.730785714285712</v>
      </c>
      <c r="F70" s="79">
        <v>69.122214285714293</v>
      </c>
      <c r="G70" s="79">
        <v>131.72851525719787</v>
      </c>
      <c r="H70" s="79">
        <v>58.800571428571438</v>
      </c>
      <c r="I70" s="79">
        <v>12.457285714285716</v>
      </c>
      <c r="J70" s="79">
        <v>108.84400000000001</v>
      </c>
      <c r="K70" s="79">
        <v>7.2067857142857141</v>
      </c>
      <c r="L70" s="79">
        <v>16.592928571428569</v>
      </c>
    </row>
    <row r="71" spans="1:12">
      <c r="A71" s="68">
        <v>43974</v>
      </c>
      <c r="B71" s="79">
        <v>7.927714285714285</v>
      </c>
      <c r="C71" s="79">
        <v>13.554071428571428</v>
      </c>
      <c r="D71" s="79">
        <v>6.7245000000000008</v>
      </c>
      <c r="E71" s="79">
        <v>17.307642857142856</v>
      </c>
      <c r="F71" s="79">
        <v>68.515857142857143</v>
      </c>
      <c r="G71" s="79">
        <v>140.13109492624415</v>
      </c>
      <c r="H71" s="79">
        <v>62.356214285714294</v>
      </c>
      <c r="I71" s="79">
        <v>12.74642857142857</v>
      </c>
      <c r="J71" s="79">
        <v>107.99478571428573</v>
      </c>
      <c r="K71" s="79">
        <v>7.9622142857142846</v>
      </c>
      <c r="L71" s="79">
        <v>17.176857142857145</v>
      </c>
    </row>
    <row r="72" spans="1:12">
      <c r="A72" s="68">
        <v>43975</v>
      </c>
      <c r="B72" s="79">
        <v>7.7264999999999997</v>
      </c>
      <c r="C72" s="79">
        <v>13.064999999999998</v>
      </c>
      <c r="D72" s="79">
        <v>6.5132857142857148</v>
      </c>
      <c r="E72" s="79">
        <v>12.825285714285714</v>
      </c>
      <c r="F72" s="79">
        <v>67.571571428571431</v>
      </c>
      <c r="G72" s="79">
        <v>147.70039124672184</v>
      </c>
      <c r="H72" s="79">
        <v>64.337857142857146</v>
      </c>
      <c r="I72" s="79">
        <v>13.5915</v>
      </c>
      <c r="J72" s="79">
        <v>109.91849999999999</v>
      </c>
      <c r="K72" s="79">
        <v>8.8140714285714274</v>
      </c>
      <c r="L72" s="79">
        <v>17.947500000000002</v>
      </c>
    </row>
    <row r="73" spans="1:12">
      <c r="A73" s="68">
        <v>43976</v>
      </c>
      <c r="B73" s="79">
        <v>7.6684999999999999</v>
      </c>
      <c r="C73" s="79">
        <v>12.744785714285713</v>
      </c>
      <c r="D73" s="79">
        <v>6.4104285714285725</v>
      </c>
      <c r="E73" s="79">
        <v>11.656571428571429</v>
      </c>
      <c r="F73" s="79">
        <v>67.638428571428577</v>
      </c>
      <c r="G73" s="79">
        <v>161.27520103970269</v>
      </c>
      <c r="H73" s="79">
        <v>67.38000000000001</v>
      </c>
      <c r="I73" s="79">
        <v>14.195142857142857</v>
      </c>
      <c r="J73" s="79">
        <v>114.06271428571428</v>
      </c>
      <c r="K73" s="79">
        <v>9.9361428571428565</v>
      </c>
      <c r="L73" s="79">
        <v>18.613428571428575</v>
      </c>
    </row>
    <row r="74" spans="1:12">
      <c r="A74" s="68">
        <v>43977</v>
      </c>
      <c r="B74" s="79">
        <v>7.2413571428571419</v>
      </c>
      <c r="C74" s="79">
        <v>12.220285714285712</v>
      </c>
      <c r="D74" s="79">
        <v>6.3032142857142874</v>
      </c>
      <c r="E74" s="79">
        <v>12.2325</v>
      </c>
      <c r="F74" s="79">
        <v>67.842785714285725</v>
      </c>
      <c r="G74" s="79">
        <v>169.74018518859771</v>
      </c>
      <c r="H74" s="79">
        <v>69.414714285714282</v>
      </c>
      <c r="I74" s="79">
        <v>14.554499999999999</v>
      </c>
      <c r="J74" s="79">
        <v>119.48942857142856</v>
      </c>
      <c r="K74" s="79">
        <v>10.421357142857143</v>
      </c>
      <c r="L74" s="79">
        <v>19.267142857142858</v>
      </c>
    </row>
    <row r="75" spans="1:12">
      <c r="A75" s="68">
        <v>43978</v>
      </c>
      <c r="B75" s="79">
        <v>6.8697142857142852</v>
      </c>
      <c r="C75" s="79">
        <v>11.033000000000001</v>
      </c>
      <c r="D75" s="79">
        <v>5.8304285714285715</v>
      </c>
      <c r="E75" s="79">
        <v>12.341000000000003</v>
      </c>
      <c r="F75" s="79">
        <v>67.16557142857144</v>
      </c>
      <c r="G75" s="79">
        <v>175.86316591728675</v>
      </c>
      <c r="H75" s="79">
        <v>71.789142857142863</v>
      </c>
      <c r="I75" s="79">
        <v>15.064071428571429</v>
      </c>
      <c r="J75" s="79">
        <v>124.98107142857143</v>
      </c>
      <c r="K75" s="79">
        <v>10.533571428571429</v>
      </c>
      <c r="L75" s="79">
        <v>20.074857142857145</v>
      </c>
    </row>
    <row r="76" spans="1:12">
      <c r="A76" s="68">
        <v>43979</v>
      </c>
      <c r="B76" s="79">
        <v>6.3752142857142857</v>
      </c>
      <c r="C76" s="79">
        <v>10.673857142857143</v>
      </c>
      <c r="D76" s="79">
        <v>5.4846428571428572</v>
      </c>
      <c r="E76" s="79">
        <v>12.780928571428573</v>
      </c>
      <c r="F76" s="79">
        <v>66.720785714285725</v>
      </c>
      <c r="G76" s="79">
        <v>183.18651517012523</v>
      </c>
      <c r="H76" s="79">
        <v>74.885428571428591</v>
      </c>
      <c r="I76" s="79">
        <v>15.685928571428574</v>
      </c>
      <c r="J76" s="79">
        <v>129.11228571428572</v>
      </c>
      <c r="K76" s="79">
        <v>11.14835714285714</v>
      </c>
      <c r="L76" s="79">
        <v>20.961785714285714</v>
      </c>
    </row>
    <row r="77" spans="1:12">
      <c r="A77" s="68">
        <v>43980</v>
      </c>
      <c r="B77" s="79">
        <v>6.2285714285714286</v>
      </c>
      <c r="C77" s="79">
        <v>10.202499999999999</v>
      </c>
      <c r="D77" s="79">
        <v>8.442499999999999</v>
      </c>
      <c r="E77" s="79">
        <v>12.803785714285715</v>
      </c>
      <c r="F77" s="79">
        <v>65.5715</v>
      </c>
      <c r="G77" s="79">
        <v>187.56584131480508</v>
      </c>
      <c r="H77" s="79">
        <v>79.076928571428567</v>
      </c>
      <c r="I77" s="79">
        <v>16.502928571428573</v>
      </c>
      <c r="J77" s="79">
        <v>132.52642857142857</v>
      </c>
      <c r="K77" s="79">
        <v>11.960714285714285</v>
      </c>
      <c r="L77" s="79">
        <v>21.498071428571425</v>
      </c>
    </row>
    <row r="78" spans="1:12">
      <c r="A78" s="68">
        <v>43981</v>
      </c>
      <c r="B78" s="79">
        <v>6.3291428571428554</v>
      </c>
      <c r="C78" s="79">
        <v>9.8799285714285734</v>
      </c>
      <c r="D78" s="79">
        <v>8.4797142857142855</v>
      </c>
      <c r="E78" s="79">
        <v>13.031428571428572</v>
      </c>
      <c r="F78" s="79">
        <v>65.534571428571439</v>
      </c>
      <c r="G78" s="79">
        <v>196.13360931286275</v>
      </c>
      <c r="H78" s="79">
        <v>82.982785714285711</v>
      </c>
      <c r="I78" s="79">
        <v>17.507999999999999</v>
      </c>
      <c r="J78" s="79">
        <v>138.19142857142859</v>
      </c>
      <c r="K78" s="79">
        <v>12.548642857142857</v>
      </c>
      <c r="L78" s="79">
        <v>21.935785714285714</v>
      </c>
    </row>
    <row r="79" spans="1:12">
      <c r="A79" s="68">
        <v>43982</v>
      </c>
      <c r="B79" s="79">
        <v>6.0760000000000005</v>
      </c>
      <c r="C79" s="79">
        <v>9.3376428571428587</v>
      </c>
      <c r="D79" s="79">
        <v>10.073000000000002</v>
      </c>
      <c r="E79" s="79">
        <v>12.342428571428572</v>
      </c>
      <c r="F79" s="79">
        <v>65.277785714285727</v>
      </c>
      <c r="G79" s="79">
        <v>205.22630911200108</v>
      </c>
      <c r="H79" s="79">
        <v>89.150857142857134</v>
      </c>
      <c r="I79" s="79">
        <v>18.666142857142855</v>
      </c>
      <c r="J79" s="79">
        <v>145.42699999999999</v>
      </c>
      <c r="K79" s="79">
        <v>13.289857142857143</v>
      </c>
      <c r="L79" s="79">
        <v>22.363999999999997</v>
      </c>
    </row>
    <row r="80" spans="1:12">
      <c r="A80" s="68">
        <v>43983</v>
      </c>
      <c r="B80" s="79">
        <v>6.068357142857141</v>
      </c>
      <c r="C80" s="79">
        <v>8.9595714285714276</v>
      </c>
      <c r="D80" s="79">
        <v>10.222928571428572</v>
      </c>
      <c r="E80" s="79">
        <v>12.270642857142859</v>
      </c>
      <c r="F80" s="79">
        <v>65.479285714285723</v>
      </c>
      <c r="G80" s="79">
        <v>216.94733876829852</v>
      </c>
      <c r="H80" s="79">
        <v>91.997428571428571</v>
      </c>
      <c r="I80" s="79">
        <v>19.384857142857147</v>
      </c>
      <c r="J80" s="79">
        <v>156.41692857142857</v>
      </c>
      <c r="K80" s="79">
        <v>14.296571428571427</v>
      </c>
      <c r="L80" s="79">
        <v>22.960642857142858</v>
      </c>
    </row>
    <row r="81" spans="1:12">
      <c r="A81" s="68">
        <v>43984</v>
      </c>
      <c r="B81" s="79">
        <v>5.8125714285714283</v>
      </c>
      <c r="C81" s="79">
        <v>8.6370714285714278</v>
      </c>
      <c r="D81" s="79">
        <v>10.054357142857144</v>
      </c>
      <c r="E81" s="79">
        <v>12.061357142857144</v>
      </c>
      <c r="F81" s="79">
        <v>65.316357142857143</v>
      </c>
      <c r="G81" s="79">
        <v>216.97303473058918</v>
      </c>
      <c r="H81" s="79">
        <v>91.479285714285737</v>
      </c>
      <c r="I81" s="79">
        <v>19.930928571428574</v>
      </c>
      <c r="J81" s="79">
        <v>162.70585714285713</v>
      </c>
      <c r="K81" s="79">
        <v>14.293428571428572</v>
      </c>
      <c r="L81" s="79">
        <v>23.158428571428573</v>
      </c>
    </row>
    <row r="82" spans="1:12">
      <c r="A82" s="68">
        <v>43985</v>
      </c>
      <c r="B82" s="79">
        <v>5.4246428571428558</v>
      </c>
      <c r="C82" s="79">
        <v>8.0522857142857163</v>
      </c>
      <c r="D82" s="79">
        <v>8.6427142857142858</v>
      </c>
      <c r="E82" s="79">
        <v>11.871928571428571</v>
      </c>
      <c r="F82" s="79">
        <v>65.440214285714291</v>
      </c>
      <c r="G82" s="79">
        <v>220.29148471784032</v>
      </c>
      <c r="H82" s="79">
        <v>95.353142857142856</v>
      </c>
      <c r="I82" s="79">
        <v>20.91357142857143</v>
      </c>
      <c r="J82" s="79">
        <v>152.84892857142856</v>
      </c>
      <c r="K82" s="79">
        <v>15.02992857142857</v>
      </c>
      <c r="L82" s="79">
        <v>23.811071428571427</v>
      </c>
    </row>
    <row r="83" spans="1:12">
      <c r="A83" s="68">
        <v>43986</v>
      </c>
      <c r="B83" s="79">
        <v>5.1254285714285714</v>
      </c>
      <c r="C83" s="79">
        <v>7.6458571428571434</v>
      </c>
      <c r="D83" s="79">
        <v>8.5704999999999991</v>
      </c>
      <c r="E83" s="79">
        <v>11.645857142857142</v>
      </c>
      <c r="F83" s="79">
        <v>64.666357142857152</v>
      </c>
      <c r="G83" s="79">
        <v>222.86108094690647</v>
      </c>
      <c r="H83" s="79">
        <v>98.27064285714286</v>
      </c>
      <c r="I83" s="79">
        <v>21.993071428571426</v>
      </c>
      <c r="J83" s="79">
        <v>162.24657142857146</v>
      </c>
      <c r="K83" s="79">
        <v>15.780642857142855</v>
      </c>
      <c r="L83" s="79">
        <v>24.732928571428573</v>
      </c>
    </row>
    <row r="84" spans="1:12">
      <c r="A84" s="68">
        <v>43987</v>
      </c>
      <c r="B84" s="79">
        <v>5.1655000000000006</v>
      </c>
      <c r="C84" s="79">
        <v>7.0965000000000007</v>
      </c>
      <c r="D84" s="79">
        <v>9.0618571428571428</v>
      </c>
      <c r="E84" s="79">
        <v>9.4015714285714296</v>
      </c>
      <c r="F84" s="79">
        <v>63.739785714285723</v>
      </c>
      <c r="G84" s="79">
        <v>222.60779217575569</v>
      </c>
      <c r="H84" s="79">
        <v>102.44021428571428</v>
      </c>
      <c r="I84" s="79">
        <v>23.569499999999998</v>
      </c>
      <c r="J84" s="79">
        <v>161.2392142857143</v>
      </c>
      <c r="K84" s="79">
        <v>14.756500000000001</v>
      </c>
      <c r="L84" s="79">
        <v>25.546714285714284</v>
      </c>
    </row>
    <row r="85" spans="1:12">
      <c r="A85" s="68">
        <v>43988</v>
      </c>
      <c r="B85" s="79">
        <v>4.9685714285714297</v>
      </c>
      <c r="C85" s="79">
        <v>6.9381428571428581</v>
      </c>
      <c r="D85" s="79">
        <v>9.2895000000000003</v>
      </c>
      <c r="E85" s="79">
        <v>9.1968571428571444</v>
      </c>
      <c r="F85" s="79">
        <v>63.96228571428572</v>
      </c>
      <c r="G85" s="79">
        <v>228.88494867818869</v>
      </c>
      <c r="H85" s="79">
        <v>105.80971428571426</v>
      </c>
      <c r="I85" s="79">
        <v>24.571785714285713</v>
      </c>
      <c r="J85" s="79">
        <v>163.99700000000001</v>
      </c>
      <c r="K85" s="79">
        <v>16.417571428571428</v>
      </c>
      <c r="L85" s="79">
        <v>26.314499999999999</v>
      </c>
    </row>
    <row r="86" spans="1:12">
      <c r="A86" s="68">
        <v>43989</v>
      </c>
      <c r="B86" s="79">
        <v>4.8577857142857157</v>
      </c>
      <c r="C86" s="79">
        <v>6.4667857142857148</v>
      </c>
      <c r="D86" s="79">
        <v>9.6604285714285716</v>
      </c>
      <c r="E86" s="79">
        <v>8.8271428571428583</v>
      </c>
      <c r="F86" s="79">
        <v>64.17521428571429</v>
      </c>
      <c r="G86" s="79">
        <v>238.78156501184912</v>
      </c>
      <c r="H86" s="79">
        <v>109.36064285714284</v>
      </c>
      <c r="I86" s="79">
        <v>25.057500000000005</v>
      </c>
      <c r="J86" s="79">
        <v>164.6512142857143</v>
      </c>
      <c r="K86" s="79">
        <v>16.858499999999999</v>
      </c>
      <c r="L86" s="79">
        <v>26.460714285714285</v>
      </c>
    </row>
    <row r="87" spans="1:12">
      <c r="A87" s="68">
        <v>43990</v>
      </c>
      <c r="B87" s="79">
        <v>4.793857142857143</v>
      </c>
      <c r="C87" s="79">
        <v>6.0722142857142858</v>
      </c>
      <c r="D87" s="79">
        <v>9.909928571428571</v>
      </c>
      <c r="E87" s="79">
        <v>9.6505714285714284</v>
      </c>
      <c r="F87" s="79">
        <v>64.549428571428578</v>
      </c>
      <c r="G87" s="79">
        <v>238.05106551244316</v>
      </c>
      <c r="H87" s="79">
        <v>110.40507142857142</v>
      </c>
      <c r="I87" s="79">
        <v>25.353642857142859</v>
      </c>
      <c r="J87" s="79">
        <v>165.84707142857141</v>
      </c>
      <c r="K87" s="79">
        <v>16.939071428571427</v>
      </c>
      <c r="L87" s="79">
        <v>26.859571428571428</v>
      </c>
    </row>
    <row r="88" spans="1:12">
      <c r="A88" s="68">
        <v>43991</v>
      </c>
      <c r="B88" s="79">
        <v>4.7239285714285728</v>
      </c>
      <c r="C88" s="79">
        <v>6.048571428571428</v>
      </c>
      <c r="D88" s="79">
        <v>9.7490714285714297</v>
      </c>
      <c r="E88" s="79">
        <v>8.7187142857142845</v>
      </c>
      <c r="F88" s="79">
        <v>64.497214285714293</v>
      </c>
      <c r="G88" s="79">
        <v>237.86385207289692</v>
      </c>
      <c r="H88" s="79">
        <v>111.73814285714285</v>
      </c>
      <c r="I88" s="79">
        <v>26.303999999999998</v>
      </c>
      <c r="J88" s="79">
        <v>164.02950000000004</v>
      </c>
      <c r="K88" s="79">
        <v>17.372071428571427</v>
      </c>
      <c r="L88" s="79">
        <v>27.144285714285711</v>
      </c>
    </row>
    <row r="89" spans="1:12">
      <c r="A89" s="68">
        <v>43992</v>
      </c>
      <c r="B89" s="79">
        <v>4.6863571428571422</v>
      </c>
      <c r="C89" s="79">
        <v>5.9139285714285705</v>
      </c>
      <c r="D89" s="79">
        <v>9.8880714285714308</v>
      </c>
      <c r="E89" s="79">
        <v>8.4192857142857136</v>
      </c>
      <c r="F89" s="79">
        <v>64.444357142857157</v>
      </c>
      <c r="G89" s="79">
        <v>243.0360821968315</v>
      </c>
      <c r="H89" s="79">
        <v>117.03649999999998</v>
      </c>
      <c r="I89" s="79">
        <v>26.777071428571421</v>
      </c>
      <c r="J89" s="79">
        <v>160.27742857142857</v>
      </c>
      <c r="K89" s="79">
        <v>18.227071428571428</v>
      </c>
      <c r="L89" s="79">
        <v>27.556428571428572</v>
      </c>
    </row>
    <row r="90" spans="1:12">
      <c r="A90" s="68">
        <v>43993</v>
      </c>
      <c r="B90" s="79">
        <v>4.8585714285714294</v>
      </c>
      <c r="C90" s="79">
        <v>5.462642857142856</v>
      </c>
      <c r="D90" s="79">
        <v>10.275428571428572</v>
      </c>
      <c r="E90" s="79">
        <v>7.334642857142855</v>
      </c>
      <c r="F90" s="79">
        <v>64.852857142857161</v>
      </c>
      <c r="G90" s="79">
        <v>246.49402455080332</v>
      </c>
      <c r="H90" s="79">
        <v>121.17449999999998</v>
      </c>
      <c r="I90" s="79">
        <v>27.483142857142859</v>
      </c>
      <c r="J90" s="79">
        <v>157.96592857142858</v>
      </c>
      <c r="K90" s="79">
        <v>19.071000000000002</v>
      </c>
      <c r="L90" s="79">
        <v>28.343071428571427</v>
      </c>
    </row>
    <row r="91" spans="1:12">
      <c r="A91" s="68">
        <v>43994</v>
      </c>
      <c r="B91" s="79">
        <v>4.4467857142857143</v>
      </c>
      <c r="C91" s="79">
        <v>5.2097857142857142</v>
      </c>
      <c r="D91" s="79">
        <v>7.1019999999999994</v>
      </c>
      <c r="E91" s="79">
        <v>7.0963571428571415</v>
      </c>
      <c r="F91" s="79">
        <v>65.082857142857151</v>
      </c>
      <c r="G91" s="79">
        <v>257.72316007182235</v>
      </c>
      <c r="H91" s="79">
        <v>122.51692857142859</v>
      </c>
      <c r="I91" s="79">
        <v>25.711571428571428</v>
      </c>
      <c r="J91" s="79">
        <v>158.16307142857141</v>
      </c>
      <c r="K91" s="79">
        <v>20.025571428571432</v>
      </c>
      <c r="L91" s="79">
        <v>29.125857142857143</v>
      </c>
    </row>
    <row r="92" spans="1:12">
      <c r="A92" s="68">
        <v>43995</v>
      </c>
      <c r="B92" s="79">
        <v>4.1143571428571439</v>
      </c>
      <c r="C92" s="79">
        <v>4.7927857142857135</v>
      </c>
      <c r="D92" s="79">
        <v>7.2431428571428578</v>
      </c>
      <c r="E92" s="79">
        <v>6.6869285714285711</v>
      </c>
      <c r="F92" s="79">
        <v>65.148071428571441</v>
      </c>
      <c r="G92" s="79">
        <v>266.12573974086865</v>
      </c>
      <c r="H92" s="79">
        <v>122.19899999999998</v>
      </c>
      <c r="I92" s="79">
        <v>28.314214285714286</v>
      </c>
      <c r="J92" s="79">
        <v>156.98242857142856</v>
      </c>
      <c r="K92" s="79">
        <v>21.090785714285715</v>
      </c>
      <c r="L92" s="79">
        <v>30.231071428571429</v>
      </c>
    </row>
    <row r="93" spans="1:12">
      <c r="A93" s="68">
        <v>43996</v>
      </c>
      <c r="B93" s="79">
        <v>4.0810714285714296</v>
      </c>
      <c r="C93" s="79">
        <v>4.7101428571428574</v>
      </c>
      <c r="D93" s="79">
        <v>5.8183571428571428</v>
      </c>
      <c r="E93" s="79">
        <v>6.8732857142857142</v>
      </c>
      <c r="F93" s="79">
        <v>65.632142857142853</v>
      </c>
      <c r="G93" s="79">
        <v>273.86389524211359</v>
      </c>
      <c r="H93" s="79">
        <v>118.31099999999999</v>
      </c>
      <c r="I93" s="79">
        <v>28.791500000000003</v>
      </c>
      <c r="J93" s="79">
        <v>150.47692857142854</v>
      </c>
      <c r="K93" s="79">
        <v>22.254000000000001</v>
      </c>
      <c r="L93" s="79">
        <v>30.568428571428569</v>
      </c>
    </row>
    <row r="94" spans="1:12">
      <c r="A94" s="68">
        <v>43997</v>
      </c>
      <c r="B94" s="79">
        <v>3.9608571428571433</v>
      </c>
      <c r="C94" s="79">
        <v>4.6900714285714287</v>
      </c>
      <c r="D94" s="79">
        <v>5.982499999999999</v>
      </c>
      <c r="E94" s="79">
        <v>6.8304999999999998</v>
      </c>
      <c r="F94" s="79">
        <v>65.575214285714296</v>
      </c>
      <c r="G94" s="79">
        <v>272.65985586620826</v>
      </c>
      <c r="H94" s="79">
        <v>118.5465714285714</v>
      </c>
      <c r="I94" s="79">
        <v>30.259857142857147</v>
      </c>
      <c r="J94" s="79">
        <v>141.37607142857141</v>
      </c>
      <c r="K94" s="79">
        <v>23.273357142857147</v>
      </c>
      <c r="L94" s="79">
        <v>31.119642857142853</v>
      </c>
    </row>
    <row r="95" spans="1:12">
      <c r="A95" s="68">
        <v>43998</v>
      </c>
      <c r="B95" s="79">
        <v>4.1015714285714289</v>
      </c>
      <c r="C95" s="79">
        <v>4.8353571428571422</v>
      </c>
      <c r="D95" s="79">
        <v>5.7789999999999981</v>
      </c>
      <c r="E95" s="79">
        <v>6.715928571428571</v>
      </c>
      <c r="F95" s="79">
        <v>65.331642857142867</v>
      </c>
      <c r="G95" s="79">
        <v>278.11474157534013</v>
      </c>
      <c r="H95" s="79">
        <v>121.58735714285713</v>
      </c>
      <c r="I95" s="79">
        <v>31.683285714285716</v>
      </c>
      <c r="J95" s="79">
        <v>136.37828571428571</v>
      </c>
      <c r="K95" s="79">
        <v>24.291142857142859</v>
      </c>
      <c r="L95" s="79">
        <v>31.483071428571428</v>
      </c>
    </row>
    <row r="96" spans="1:12">
      <c r="A96" s="68">
        <v>43999</v>
      </c>
      <c r="B96" s="79">
        <v>4.1041428571428584</v>
      </c>
      <c r="C96" s="79">
        <v>4.7077142857142862</v>
      </c>
      <c r="D96" s="79">
        <v>6.9936428571428566</v>
      </c>
      <c r="E96" s="79">
        <v>6.6563571428571437</v>
      </c>
      <c r="F96" s="79">
        <v>66.013785714285717</v>
      </c>
      <c r="G96" s="79">
        <v>277.43563400051551</v>
      </c>
      <c r="H96" s="79">
        <v>123.59757142857143</v>
      </c>
      <c r="I96" s="79">
        <v>32.424500000000002</v>
      </c>
      <c r="J96" s="79">
        <v>145.39899999999997</v>
      </c>
      <c r="K96" s="79">
        <v>25.033928571428572</v>
      </c>
      <c r="L96" s="79">
        <v>31.875285714285717</v>
      </c>
    </row>
    <row r="97" spans="1:12">
      <c r="A97" s="68">
        <v>44000</v>
      </c>
      <c r="B97" s="79">
        <v>4.2627142857142859</v>
      </c>
      <c r="C97" s="79">
        <v>4.7160000000000002</v>
      </c>
      <c r="D97" s="79">
        <v>7.1096428571428563</v>
      </c>
      <c r="E97" s="79">
        <v>7.0397857142857134</v>
      </c>
      <c r="F97" s="79">
        <v>67.278357142857132</v>
      </c>
      <c r="G97" s="79">
        <v>276.74184301866768</v>
      </c>
      <c r="H97" s="79">
        <v>124.79221428571428</v>
      </c>
      <c r="I97" s="79">
        <v>33.258357142857143</v>
      </c>
      <c r="J97" s="79">
        <v>134.30078571428572</v>
      </c>
      <c r="K97" s="79">
        <v>25.735571428571433</v>
      </c>
      <c r="L97" s="79">
        <v>32.439285714285717</v>
      </c>
    </row>
    <row r="98" spans="1:12">
      <c r="A98" s="68">
        <v>44001</v>
      </c>
      <c r="B98" s="79">
        <v>4.4869285714285718</v>
      </c>
      <c r="C98" s="79">
        <v>4.8980000000000006</v>
      </c>
      <c r="D98" s="79">
        <v>6.781357142857142</v>
      </c>
      <c r="E98" s="79">
        <v>7.0230000000000006</v>
      </c>
      <c r="F98" s="79">
        <v>68.707285714285703</v>
      </c>
      <c r="G98" s="79">
        <v>284.38822722601736</v>
      </c>
      <c r="H98" s="79">
        <v>122.05314285714284</v>
      </c>
      <c r="I98" s="79">
        <v>35.230714285714285</v>
      </c>
      <c r="J98" s="79">
        <v>132.55907142857146</v>
      </c>
      <c r="K98" s="79">
        <v>25.735571428571433</v>
      </c>
      <c r="L98" s="79">
        <v>33.115142857142857</v>
      </c>
    </row>
    <row r="99" spans="1:12">
      <c r="A99" s="68">
        <v>44002</v>
      </c>
      <c r="B99" s="79">
        <v>4.652285714285715</v>
      </c>
      <c r="C99" s="79">
        <v>4.1112142857142864</v>
      </c>
      <c r="D99" s="79">
        <v>7.0002142857142848</v>
      </c>
      <c r="E99" s="79">
        <v>7.0703571428571426</v>
      </c>
      <c r="F99" s="79">
        <v>69.728214285714287</v>
      </c>
      <c r="G99" s="79">
        <v>284.78835006740047</v>
      </c>
      <c r="H99" s="79">
        <v>130.09828571428571</v>
      </c>
      <c r="I99" s="79">
        <v>37.398142857142851</v>
      </c>
      <c r="J99" s="79">
        <v>131.11842857142858</v>
      </c>
      <c r="K99" s="79">
        <v>29.289928571428572</v>
      </c>
      <c r="L99" s="79">
        <v>33.494142857142855</v>
      </c>
    </row>
    <row r="100" spans="1:12">
      <c r="A100" s="68">
        <v>44003</v>
      </c>
      <c r="B100" s="79">
        <v>4.981357142857143</v>
      </c>
      <c r="C100" s="79">
        <v>4.1040714285714284</v>
      </c>
      <c r="D100" s="79">
        <v>7.0680714285714288</v>
      </c>
      <c r="E100" s="79">
        <v>7.2140000000000004</v>
      </c>
      <c r="F100" s="79">
        <v>72.303785714285723</v>
      </c>
      <c r="G100" s="79">
        <v>281.85901036626507</v>
      </c>
      <c r="H100" s="79">
        <v>132.64921428571429</v>
      </c>
      <c r="I100" s="79">
        <v>38.752785714285714</v>
      </c>
      <c r="J100" s="79">
        <v>129.07128571428572</v>
      </c>
      <c r="K100" s="79">
        <v>30.318785714285717</v>
      </c>
      <c r="L100" s="79">
        <v>34.116857142857143</v>
      </c>
    </row>
    <row r="101" spans="1:12">
      <c r="A101" s="68">
        <v>44004</v>
      </c>
      <c r="B101" s="79">
        <v>5.2567142857142866</v>
      </c>
      <c r="C101" s="79">
        <v>4.1360000000000001</v>
      </c>
      <c r="D101" s="79">
        <v>7.0034999999999981</v>
      </c>
      <c r="E101" s="79">
        <v>7.3132857142857146</v>
      </c>
      <c r="F101" s="79">
        <v>73.05714285714285</v>
      </c>
      <c r="G101" s="79">
        <v>281.5359754117539</v>
      </c>
      <c r="H101" s="79">
        <v>132.15792857142856</v>
      </c>
      <c r="I101" s="79">
        <v>41.293642857142856</v>
      </c>
      <c r="J101" s="79">
        <v>126.56042857142857</v>
      </c>
      <c r="K101" s="79">
        <v>31.594214285714287</v>
      </c>
      <c r="L101" s="79">
        <v>35.146714285714282</v>
      </c>
    </row>
    <row r="102" spans="1:12">
      <c r="A102" s="68">
        <v>44005</v>
      </c>
      <c r="B102" s="79">
        <v>5.3872142857142871</v>
      </c>
      <c r="C102" s="79">
        <v>4.0662857142857138</v>
      </c>
      <c r="D102" s="79">
        <v>7.180714285714286</v>
      </c>
      <c r="E102" s="79">
        <v>7.3117142857142863</v>
      </c>
      <c r="F102" s="79">
        <v>75.769214285714284</v>
      </c>
      <c r="G102" s="79">
        <v>281.13585257037079</v>
      </c>
      <c r="H102" s="79">
        <v>134.09957142857141</v>
      </c>
      <c r="I102" s="79">
        <v>42.764857142857139</v>
      </c>
      <c r="J102" s="79">
        <v>119.66928571428572</v>
      </c>
      <c r="K102" s="79">
        <v>33.68035714285714</v>
      </c>
      <c r="L102" s="79">
        <v>36.02092857142857</v>
      </c>
    </row>
    <row r="103" spans="1:12">
      <c r="A103" s="68">
        <v>44006</v>
      </c>
      <c r="B103" s="79">
        <v>5.6165714285714303</v>
      </c>
      <c r="C103" s="79">
        <v>3.8654285714285708</v>
      </c>
      <c r="D103" s="79">
        <v>7.3055000000000003</v>
      </c>
      <c r="E103" s="79">
        <v>7.3422857142857154</v>
      </c>
      <c r="F103" s="79">
        <v>79.233785714285702</v>
      </c>
      <c r="G103" s="79">
        <v>273.47111410424208</v>
      </c>
      <c r="H103" s="79">
        <v>136.56778571428569</v>
      </c>
      <c r="I103" s="79">
        <v>44.210785714285706</v>
      </c>
      <c r="J103" s="79">
        <v>123.64235714285714</v>
      </c>
      <c r="K103" s="79">
        <v>31.87707142857143</v>
      </c>
      <c r="L103" s="79">
        <v>37.178285714285714</v>
      </c>
    </row>
    <row r="104" spans="1:12">
      <c r="A104" s="68">
        <v>44007</v>
      </c>
      <c r="B104" s="79">
        <v>5.6805000000000003</v>
      </c>
      <c r="C104" s="79">
        <v>4.3084285714285713</v>
      </c>
      <c r="D104" s="79">
        <v>6.7977857142857152</v>
      </c>
      <c r="E104" s="79">
        <v>7.3010000000000019</v>
      </c>
      <c r="F104" s="79">
        <v>82.195571428571412</v>
      </c>
      <c r="G104" s="79">
        <v>269.99114663973535</v>
      </c>
      <c r="H104" s="79">
        <v>139.86507142857141</v>
      </c>
      <c r="I104" s="79">
        <v>46.929928571428569</v>
      </c>
      <c r="J104" s="79">
        <v>121.02542857142855</v>
      </c>
      <c r="K104" s="79">
        <v>37.69464285714286</v>
      </c>
      <c r="L104" s="79">
        <v>37.485214285714285</v>
      </c>
    </row>
    <row r="105" spans="1:12">
      <c r="A105" s="68">
        <v>44008</v>
      </c>
      <c r="B105" s="79">
        <v>5.8672142857142857</v>
      </c>
      <c r="C105" s="79">
        <v>4.2104285714285714</v>
      </c>
      <c r="D105" s="79">
        <v>6.3327142857142871</v>
      </c>
      <c r="E105" s="79">
        <v>7.1742142857142861</v>
      </c>
      <c r="F105" s="79">
        <v>86.094142857142856</v>
      </c>
      <c r="G105" s="79">
        <v>260.96819302395733</v>
      </c>
      <c r="H105" s="79">
        <v>142.91328571428571</v>
      </c>
      <c r="I105" s="79">
        <v>51.823500000000003</v>
      </c>
      <c r="J105" s="79">
        <v>116.58007142857142</v>
      </c>
      <c r="K105" s="79">
        <v>39.64328571428571</v>
      </c>
      <c r="L105" s="79">
        <v>38.21321428571428</v>
      </c>
    </row>
    <row r="106" spans="1:12">
      <c r="A106" s="68">
        <v>44009</v>
      </c>
      <c r="B106" s="79">
        <v>6.1562142857142854</v>
      </c>
      <c r="C106" s="79">
        <v>4.3191428571428565</v>
      </c>
      <c r="D106" s="79">
        <v>7.2760000000000016</v>
      </c>
      <c r="E106" s="79">
        <v>7.4308571428571435</v>
      </c>
      <c r="F106" s="79">
        <v>90.385857142857148</v>
      </c>
      <c r="G106" s="79">
        <v>253.24839178149153</v>
      </c>
      <c r="H106" s="79">
        <v>149.92914285714284</v>
      </c>
      <c r="I106" s="79">
        <v>52.759785714285712</v>
      </c>
      <c r="J106" s="79">
        <v>111.81621428571428</v>
      </c>
      <c r="K106" s="79">
        <v>37.444928571428569</v>
      </c>
      <c r="L106" s="79">
        <v>38.334499999999998</v>
      </c>
    </row>
    <row r="107" spans="1:12">
      <c r="A107" s="68">
        <v>44010</v>
      </c>
      <c r="B107" s="79">
        <v>6.163857142857144</v>
      </c>
      <c r="C107" s="79">
        <v>4.1170714285714292</v>
      </c>
      <c r="D107" s="79">
        <v>6.7004285714285716</v>
      </c>
      <c r="E107" s="79">
        <v>7.397285714285716</v>
      </c>
      <c r="F107" s="79">
        <v>94.042642857142866</v>
      </c>
      <c r="G107" s="79">
        <v>243.25633330218005</v>
      </c>
      <c r="H107" s="79">
        <v>155.63814285714284</v>
      </c>
      <c r="I107" s="79">
        <v>55.933714285714281</v>
      </c>
      <c r="J107" s="79">
        <v>110.17407142857142</v>
      </c>
      <c r="K107" s="79">
        <v>43.380999999999993</v>
      </c>
      <c r="L107" s="79">
        <v>38.841999999999999</v>
      </c>
    </row>
    <row r="108" spans="1:12">
      <c r="A108" s="68">
        <v>44011</v>
      </c>
      <c r="B108" s="79">
        <v>6.2235000000000005</v>
      </c>
      <c r="C108" s="79">
        <v>3.9233571428571428</v>
      </c>
      <c r="D108" s="79">
        <v>6.2550714285714282</v>
      </c>
      <c r="E108" s="79">
        <v>7.4263571428571433</v>
      </c>
      <c r="F108" s="79">
        <v>98.170785714285699</v>
      </c>
      <c r="G108" s="79">
        <v>239.12295422513935</v>
      </c>
      <c r="H108" s="79">
        <v>160.12964285714287</v>
      </c>
      <c r="I108" s="79">
        <v>57.316428571428567</v>
      </c>
      <c r="J108" s="79">
        <v>107.63078571428571</v>
      </c>
      <c r="K108" s="79">
        <v>41.354928571428573</v>
      </c>
      <c r="L108" s="79">
        <v>38.78828571428572</v>
      </c>
    </row>
    <row r="109" spans="1:12">
      <c r="A109" s="68">
        <v>44012</v>
      </c>
      <c r="B109" s="79">
        <v>6.3257857142857148</v>
      </c>
      <c r="C109" s="79">
        <v>3.7166428571428569</v>
      </c>
      <c r="D109" s="79">
        <v>7.537571428571427</v>
      </c>
      <c r="E109" s="79">
        <v>7.5516428571428582</v>
      </c>
      <c r="F109" s="79">
        <v>102.83171428571428</v>
      </c>
      <c r="G109" s="79">
        <v>233.17984523248495</v>
      </c>
      <c r="H109" s="79">
        <v>161.27385714285714</v>
      </c>
      <c r="I109" s="79">
        <v>58.930785714285712</v>
      </c>
      <c r="J109" s="79">
        <v>106.95921428571428</v>
      </c>
      <c r="K109" s="79">
        <v>46.595642857142856</v>
      </c>
      <c r="L109" s="79">
        <v>38.997714285714288</v>
      </c>
    </row>
    <row r="110" spans="1:12">
      <c r="A110" s="68">
        <v>44013</v>
      </c>
      <c r="B110" s="79">
        <v>6.428928571428572</v>
      </c>
      <c r="C110" s="79">
        <v>3.6363571428571424</v>
      </c>
      <c r="D110" s="79">
        <v>7.7531428571428567</v>
      </c>
      <c r="E110" s="79">
        <v>7.6020714285714286</v>
      </c>
      <c r="F110" s="79">
        <v>107.18535714285714</v>
      </c>
      <c r="G110" s="79">
        <v>225.44536058299585</v>
      </c>
      <c r="H110" s="79">
        <v>160.9136428571428</v>
      </c>
      <c r="I110" s="79">
        <v>60.243285714285712</v>
      </c>
      <c r="J110" s="79">
        <v>104.10828571428571</v>
      </c>
      <c r="K110" s="79">
        <v>47.999071428571426</v>
      </c>
      <c r="L110" s="79">
        <v>39.459142857142858</v>
      </c>
    </row>
    <row r="111" spans="1:12">
      <c r="A111" s="68">
        <v>44014</v>
      </c>
      <c r="B111" s="79">
        <v>6.3632857142857144</v>
      </c>
      <c r="C111" s="79">
        <v>3.4638571428571425</v>
      </c>
      <c r="D111" s="79">
        <v>8.2565000000000008</v>
      </c>
      <c r="E111" s="79">
        <v>7.3866428571428573</v>
      </c>
      <c r="F111" s="79">
        <v>112.90149999999998</v>
      </c>
      <c r="G111" s="79">
        <v>218.18808666176193</v>
      </c>
      <c r="H111" s="79">
        <v>165.79428571428571</v>
      </c>
      <c r="I111" s="79">
        <v>63.118214285714281</v>
      </c>
      <c r="J111" s="79">
        <v>103.05114285714284</v>
      </c>
      <c r="K111" s="79">
        <v>50.012571428571427</v>
      </c>
      <c r="L111" s="79">
        <v>39.875214285714286</v>
      </c>
    </row>
    <row r="112" spans="1:12">
      <c r="A112" s="68">
        <v>44015</v>
      </c>
      <c r="B112" s="79">
        <v>6.087071428571428</v>
      </c>
      <c r="C112" s="79">
        <v>3.3102142857142853</v>
      </c>
      <c r="D112" s="79">
        <v>8.4665714285714291</v>
      </c>
      <c r="E112" s="79">
        <v>7.5929285714285708</v>
      </c>
      <c r="F112" s="79">
        <v>118.43385714285715</v>
      </c>
      <c r="G112" s="79">
        <v>208.12261114733425</v>
      </c>
      <c r="H112" s="79">
        <v>174.30957142857142</v>
      </c>
      <c r="I112" s="79">
        <v>64.423714285714283</v>
      </c>
      <c r="J112" s="79">
        <v>103.15292857142856</v>
      </c>
      <c r="K112" s="79">
        <v>54.349285714285706</v>
      </c>
      <c r="L112" s="79">
        <v>40.472999999999999</v>
      </c>
    </row>
    <row r="113" spans="1:12">
      <c r="A113" s="68">
        <v>44016</v>
      </c>
      <c r="B113" s="79">
        <v>5.9344999999999999</v>
      </c>
      <c r="C113" s="79">
        <v>3.7484999999999995</v>
      </c>
      <c r="D113" s="79">
        <v>8.2159285714285719</v>
      </c>
      <c r="E113" s="79">
        <v>7.0383571428571434</v>
      </c>
      <c r="F113" s="79">
        <v>123.72792857142859</v>
      </c>
      <c r="G113" s="79">
        <v>202.26026089330762</v>
      </c>
      <c r="H113" s="79">
        <v>170.09292857142856</v>
      </c>
      <c r="I113" s="79">
        <v>64.895428571428582</v>
      </c>
      <c r="J113" s="79">
        <v>103.27857142857142</v>
      </c>
      <c r="K113" s="79">
        <v>52.495428571428576</v>
      </c>
      <c r="L113" s="79">
        <v>41.420285714285718</v>
      </c>
    </row>
    <row r="114" spans="1:12">
      <c r="A114" s="68">
        <v>44017</v>
      </c>
      <c r="B114" s="79">
        <v>5.5525714285714285</v>
      </c>
      <c r="C114" s="79">
        <v>3.7142857142857149</v>
      </c>
      <c r="D114" s="79">
        <v>7.5145</v>
      </c>
      <c r="E114" s="79">
        <v>6.5280714285714287</v>
      </c>
      <c r="F114" s="79">
        <v>126.11521428571427</v>
      </c>
      <c r="G114" s="79">
        <v>195.20488381864317</v>
      </c>
      <c r="H114" s="79">
        <v>171.18735714285714</v>
      </c>
      <c r="I114" s="79">
        <v>67.039000000000001</v>
      </c>
      <c r="J114" s="79">
        <v>103.42585714285714</v>
      </c>
      <c r="K114" s="79">
        <v>49.913000000000004</v>
      </c>
      <c r="L114" s="79">
        <v>42.637428571428572</v>
      </c>
    </row>
    <row r="115" spans="1:12">
      <c r="A115" s="68">
        <v>44018</v>
      </c>
      <c r="B115" s="79">
        <v>5.2815000000000003</v>
      </c>
      <c r="C115" s="79">
        <v>3.6765000000000008</v>
      </c>
      <c r="D115" s="79">
        <v>7.2037142857142857</v>
      </c>
      <c r="E115" s="79">
        <v>8.0741428571428564</v>
      </c>
      <c r="F115" s="79">
        <v>131.14321428571427</v>
      </c>
      <c r="G115" s="79">
        <v>189.3939254891979</v>
      </c>
      <c r="H115" s="79">
        <v>174.07464285714286</v>
      </c>
      <c r="I115" s="79">
        <v>68.024500000000003</v>
      </c>
      <c r="J115" s="79">
        <v>103.51257142857142</v>
      </c>
      <c r="K115" s="79">
        <v>51.507642857142862</v>
      </c>
      <c r="L115" s="79">
        <v>42.271785714285713</v>
      </c>
    </row>
    <row r="116" spans="1:12">
      <c r="A116" s="68">
        <v>44019</v>
      </c>
      <c r="B116" s="79">
        <v>5.1851428571428571</v>
      </c>
      <c r="C116" s="79">
        <v>3.661142857142857</v>
      </c>
      <c r="D116" s="79">
        <v>8.3002142857142864</v>
      </c>
      <c r="E116" s="79">
        <v>8.2162142857142868</v>
      </c>
      <c r="F116" s="79">
        <v>135.15700000000001</v>
      </c>
      <c r="G116" s="79">
        <v>184.46764243290252</v>
      </c>
      <c r="H116" s="79">
        <v>173.67042857142857</v>
      </c>
      <c r="I116" s="79">
        <v>68.922928571428585</v>
      </c>
      <c r="J116" s="79">
        <v>109.97914285714285</v>
      </c>
      <c r="K116" s="79">
        <v>51.970714285714287</v>
      </c>
      <c r="L116" s="79">
        <v>42.451857142857143</v>
      </c>
    </row>
    <row r="117" spans="1:12">
      <c r="A117" s="68">
        <v>44020</v>
      </c>
      <c r="B117" s="79">
        <v>5.0231428571428562</v>
      </c>
      <c r="C117" s="79">
        <v>3.6894999999999998</v>
      </c>
      <c r="D117" s="79">
        <v>8.2542142857142853</v>
      </c>
      <c r="E117" s="79">
        <v>8.2910714285714295</v>
      </c>
      <c r="F117" s="79">
        <v>140.06700000000004</v>
      </c>
      <c r="G117" s="79">
        <v>178.64934239994562</v>
      </c>
      <c r="H117" s="79">
        <v>175.64264285714285</v>
      </c>
      <c r="I117" s="79">
        <v>71.483428571428576</v>
      </c>
      <c r="J117" s="79">
        <v>104.99871428571429</v>
      </c>
      <c r="K117" s="79">
        <v>56.130428571428574</v>
      </c>
      <c r="L117" s="79">
        <v>42.435214285714288</v>
      </c>
    </row>
    <row r="118" spans="1:12">
      <c r="A118" s="68">
        <v>44021</v>
      </c>
      <c r="B118" s="79">
        <v>4.862857142857143</v>
      </c>
      <c r="C118" s="79">
        <v>3.2358571428571423</v>
      </c>
      <c r="D118" s="79">
        <v>8.8910714285714274</v>
      </c>
      <c r="E118" s="79">
        <v>8.5095714285714301</v>
      </c>
      <c r="F118" s="79">
        <v>145.36842857142858</v>
      </c>
      <c r="G118" s="79">
        <v>173.0880019898953</v>
      </c>
      <c r="H118" s="79">
        <v>176.26292857142857</v>
      </c>
      <c r="I118" s="79">
        <v>72.329928571428567</v>
      </c>
      <c r="J118" s="79">
        <v>104.46578571428572</v>
      </c>
      <c r="K118" s="79">
        <v>53.062785714285717</v>
      </c>
      <c r="L118" s="79">
        <v>43.298357142857142</v>
      </c>
    </row>
    <row r="119" spans="1:12">
      <c r="A119" s="68">
        <v>44022</v>
      </c>
      <c r="B119" s="79">
        <v>4.7929999999999993</v>
      </c>
      <c r="C119" s="79">
        <v>3.1389285714285711</v>
      </c>
      <c r="D119" s="79">
        <v>9.5706428571428575</v>
      </c>
      <c r="E119" s="79">
        <v>9.1710714285714321</v>
      </c>
      <c r="F119" s="79">
        <v>150.12778571428572</v>
      </c>
      <c r="G119" s="79">
        <v>168.54348751620407</v>
      </c>
      <c r="H119" s="79">
        <v>177.31678571428571</v>
      </c>
      <c r="I119" s="79">
        <v>74.92557142857143</v>
      </c>
      <c r="J119" s="79">
        <v>103.65121428571429</v>
      </c>
      <c r="K119" s="79">
        <v>54.640071428571424</v>
      </c>
      <c r="L119" s="79">
        <v>43.949857142857141</v>
      </c>
    </row>
    <row r="120" spans="1:12">
      <c r="A120" s="68">
        <v>44023</v>
      </c>
      <c r="B120" s="79">
        <v>4.5295714285714288</v>
      </c>
      <c r="C120" s="79">
        <v>3.1637142857142857</v>
      </c>
      <c r="D120" s="79">
        <v>8.552999999999999</v>
      </c>
      <c r="E120" s="79">
        <v>8.3094285714285725</v>
      </c>
      <c r="F120" s="79">
        <v>154.68057142857145</v>
      </c>
      <c r="G120" s="79">
        <v>162.48291126736379</v>
      </c>
      <c r="H120" s="79">
        <v>176.70785714285714</v>
      </c>
      <c r="I120" s="79">
        <v>79.080785714285724</v>
      </c>
      <c r="J120" s="79">
        <v>102.42942857142857</v>
      </c>
      <c r="K120" s="79">
        <v>60.42914285714285</v>
      </c>
      <c r="L120" s="79">
        <v>44.753142857142855</v>
      </c>
    </row>
    <row r="121" spans="1:12">
      <c r="A121" s="68">
        <v>44024</v>
      </c>
      <c r="B121" s="79">
        <v>4.522785714285714</v>
      </c>
      <c r="C121" s="79">
        <v>3.179071428571429</v>
      </c>
      <c r="D121" s="79">
        <v>8.552999999999999</v>
      </c>
      <c r="E121" s="79">
        <v>7.84957142857143</v>
      </c>
      <c r="F121" s="79">
        <v>159.11842857142861</v>
      </c>
      <c r="G121" s="79">
        <v>158.06320575337</v>
      </c>
      <c r="H121" s="79">
        <v>176.81871428571426</v>
      </c>
      <c r="I121" s="79">
        <v>79.694285714285712</v>
      </c>
      <c r="J121" s="79">
        <v>101.21414285714286</v>
      </c>
      <c r="K121" s="79">
        <v>57.394714285714279</v>
      </c>
      <c r="L121" s="79">
        <v>45.686071428571431</v>
      </c>
    </row>
    <row r="122" spans="1:12">
      <c r="A122" s="68">
        <v>44025</v>
      </c>
      <c r="B122" s="79">
        <v>4.4350000000000005</v>
      </c>
      <c r="C122" s="79">
        <v>3.2499285714285717</v>
      </c>
      <c r="D122" s="79">
        <v>8.552999999999999</v>
      </c>
      <c r="E122" s="79">
        <v>10.668214285714285</v>
      </c>
      <c r="F122" s="79">
        <v>163.12899999999999</v>
      </c>
      <c r="G122" s="79">
        <v>152.92034244348193</v>
      </c>
      <c r="H122" s="79">
        <v>174.92178571428573</v>
      </c>
      <c r="I122" s="79">
        <v>82.368499999999997</v>
      </c>
      <c r="J122" s="79">
        <v>101.61707142857142</v>
      </c>
      <c r="K122" s="79">
        <v>62.845571428571425</v>
      </c>
      <c r="L122" s="79">
        <v>45.925357142857138</v>
      </c>
    </row>
    <row r="123" spans="1:12">
      <c r="A123" s="68">
        <v>44026</v>
      </c>
      <c r="B123" s="79">
        <v>4.3616428571428569</v>
      </c>
      <c r="C123" s="79">
        <v>3.3007142857142857</v>
      </c>
      <c r="D123" s="79">
        <v>8.882357142857142</v>
      </c>
      <c r="E123" s="79">
        <v>11.225857142857143</v>
      </c>
      <c r="F123" s="79">
        <v>166.70214285714289</v>
      </c>
      <c r="G123" s="79">
        <v>147.20115540793185</v>
      </c>
      <c r="H123" s="79">
        <v>173.6562857142857</v>
      </c>
      <c r="I123" s="79">
        <v>83.081642857142853</v>
      </c>
      <c r="J123" s="79">
        <v>103.46064285714287</v>
      </c>
      <c r="K123" s="79">
        <v>59.894928571428572</v>
      </c>
      <c r="L123" s="79">
        <v>46.412857142857142</v>
      </c>
    </row>
    <row r="124" spans="1:12">
      <c r="A124" s="68">
        <v>44027</v>
      </c>
      <c r="B124" s="79">
        <v>4.2635714285714288</v>
      </c>
      <c r="C124" s="79">
        <v>3.2675714285714288</v>
      </c>
      <c r="D124" s="79">
        <v>8.2903571428571432</v>
      </c>
      <c r="E124" s="79">
        <v>11.969857142857142</v>
      </c>
      <c r="F124" s="79">
        <v>172.01885714285717</v>
      </c>
      <c r="G124" s="79">
        <v>143.7578964609832</v>
      </c>
      <c r="H124" s="79">
        <v>176.34828571428571</v>
      </c>
      <c r="I124" s="79">
        <v>87.107714285714295</v>
      </c>
      <c r="J124" s="79">
        <v>105.40164285714287</v>
      </c>
      <c r="K124" s="79">
        <v>61.217714285714287</v>
      </c>
      <c r="L124" s="79">
        <v>47.309785714285702</v>
      </c>
    </row>
    <row r="125" spans="1:12">
      <c r="A125" s="68">
        <v>44028</v>
      </c>
      <c r="B125" s="79">
        <v>4.29</v>
      </c>
      <c r="C125" s="79">
        <v>3.2439285714285715</v>
      </c>
      <c r="D125" s="79">
        <v>8.3002142857142847</v>
      </c>
      <c r="E125" s="79">
        <v>13.370785714285715</v>
      </c>
      <c r="F125" s="79">
        <v>175.40014285714284</v>
      </c>
      <c r="G125" s="79">
        <v>143.67346687059961</v>
      </c>
      <c r="H125" s="79">
        <v>174.06721428571427</v>
      </c>
      <c r="I125" s="79">
        <v>88.663142857142844</v>
      </c>
      <c r="J125" s="79">
        <v>106.68628571428573</v>
      </c>
      <c r="K125" s="79">
        <v>62.763357142857153</v>
      </c>
      <c r="L125" s="79">
        <v>47.569071428571426</v>
      </c>
    </row>
    <row r="126" spans="1:12">
      <c r="A126" s="68">
        <v>44029</v>
      </c>
      <c r="B126" s="79">
        <v>4.4067857142857152</v>
      </c>
      <c r="C126" s="79">
        <v>3.2782142857142857</v>
      </c>
      <c r="D126" s="79">
        <v>8.1634285714285717</v>
      </c>
      <c r="E126" s="79">
        <v>14.834285714285716</v>
      </c>
      <c r="F126" s="79">
        <v>180.47800000000001</v>
      </c>
      <c r="G126" s="79">
        <v>141.07450382748701</v>
      </c>
      <c r="H126" s="79">
        <v>173.15921428571428</v>
      </c>
      <c r="I126" s="79">
        <v>94.18842857142856</v>
      </c>
      <c r="J126" s="79">
        <v>107.41200000000001</v>
      </c>
      <c r="K126" s="79">
        <v>65.143428571428572</v>
      </c>
      <c r="L126" s="79">
        <v>47.383499999999991</v>
      </c>
    </row>
    <row r="127" spans="1:12">
      <c r="A127" s="68">
        <v>44030</v>
      </c>
      <c r="B127" s="79">
        <v>4.4980000000000002</v>
      </c>
      <c r="C127" s="79">
        <v>3.2877142857142858</v>
      </c>
      <c r="D127" s="79">
        <v>8.4414285714285722</v>
      </c>
      <c r="E127" s="79">
        <v>14.834285714285716</v>
      </c>
      <c r="F127" s="79">
        <v>184.15771428571429</v>
      </c>
      <c r="G127" s="79">
        <v>135.30025401559979</v>
      </c>
      <c r="H127" s="79">
        <v>170.4554285714286</v>
      </c>
      <c r="I127" s="79">
        <v>101.96399999999998</v>
      </c>
      <c r="J127" s="79">
        <v>108.1832857142857</v>
      </c>
      <c r="K127" s="79">
        <v>66.373000000000005</v>
      </c>
      <c r="L127" s="79">
        <v>47.669928571428571</v>
      </c>
    </row>
    <row r="128" spans="1:12">
      <c r="A128" s="68">
        <v>44031</v>
      </c>
      <c r="B128" s="79">
        <v>4.4664285714285716</v>
      </c>
      <c r="C128" s="79">
        <v>3.3042142857142855</v>
      </c>
      <c r="D128" s="79">
        <v>8.4414285714285722</v>
      </c>
      <c r="E128" s="79">
        <v>14.834285714285716</v>
      </c>
      <c r="F128" s="79">
        <v>188.15600000000001</v>
      </c>
      <c r="G128" s="79">
        <v>129.41587865103833</v>
      </c>
      <c r="H128" s="79">
        <v>167.29971428571429</v>
      </c>
      <c r="I128" s="79">
        <v>108.52807142857144</v>
      </c>
      <c r="J128" s="79">
        <v>109.22742857142858</v>
      </c>
      <c r="K128" s="79">
        <v>73.513357142857132</v>
      </c>
      <c r="L128" s="79">
        <v>48.058285714285716</v>
      </c>
    </row>
    <row r="129" spans="1:12">
      <c r="A129" s="68">
        <v>44032</v>
      </c>
      <c r="B129" s="79">
        <v>4.492</v>
      </c>
      <c r="C129" s="79">
        <v>3.3349285714285712</v>
      </c>
      <c r="D129" s="79">
        <v>8.4414285714285722</v>
      </c>
      <c r="E129" s="79">
        <v>19.932285714285715</v>
      </c>
      <c r="F129" s="79">
        <v>190.89721428571428</v>
      </c>
      <c r="G129" s="79">
        <v>126.01666992515939</v>
      </c>
      <c r="H129" s="79">
        <v>166.45221428571426</v>
      </c>
      <c r="I129" s="79">
        <v>112.53864285714285</v>
      </c>
      <c r="J129" s="79">
        <v>110.20657142857144</v>
      </c>
      <c r="K129" s="79">
        <v>74.513785714285717</v>
      </c>
      <c r="L129" s="79">
        <v>48.406214285714285</v>
      </c>
    </row>
    <row r="130" spans="1:12">
      <c r="A130" s="68">
        <v>44033</v>
      </c>
      <c r="B130" s="79">
        <v>4.6045000000000007</v>
      </c>
      <c r="C130" s="79">
        <v>3.3136428571428573</v>
      </c>
      <c r="D130" s="79">
        <v>9.2129285714285718</v>
      </c>
      <c r="E130" s="79">
        <v>21.486000000000001</v>
      </c>
      <c r="F130" s="79">
        <v>192.35600000000002</v>
      </c>
      <c r="G130" s="79">
        <v>123.05796340997753</v>
      </c>
      <c r="H130" s="79">
        <v>166.46157142857143</v>
      </c>
      <c r="I130" s="79">
        <v>117.53049999999999</v>
      </c>
      <c r="J130" s="79">
        <v>112.60257142857144</v>
      </c>
      <c r="K130" s="79">
        <v>77.345928571428573</v>
      </c>
      <c r="L130" s="79">
        <v>48.555785714285719</v>
      </c>
    </row>
    <row r="131" spans="1:12">
      <c r="A131" s="68">
        <v>44034</v>
      </c>
      <c r="B131" s="79">
        <v>4.6531428571428579</v>
      </c>
      <c r="C131" s="79">
        <v>3.3030000000000004</v>
      </c>
      <c r="D131" s="79">
        <v>9.3322142857142847</v>
      </c>
      <c r="E131" s="79">
        <v>22.974</v>
      </c>
      <c r="F131" s="79">
        <v>195.5012142857143</v>
      </c>
      <c r="G131" s="79">
        <v>121.87227829285131</v>
      </c>
      <c r="H131" s="79">
        <v>165.01764285714287</v>
      </c>
      <c r="I131" s="79">
        <v>121.48914285714287</v>
      </c>
      <c r="J131" s="79">
        <v>114.40278571428573</v>
      </c>
      <c r="K131" s="79">
        <v>79.537928571428566</v>
      </c>
      <c r="L131" s="79">
        <v>48.888714285714286</v>
      </c>
    </row>
    <row r="132" spans="1:12">
      <c r="A132" s="68">
        <v>44035</v>
      </c>
      <c r="B132" s="79">
        <v>4.7614285714285716</v>
      </c>
      <c r="C132" s="79">
        <v>3.4057857142857144</v>
      </c>
      <c r="D132" s="79">
        <v>9.6988571428571415</v>
      </c>
      <c r="E132" s="79">
        <v>26.139428571428574</v>
      </c>
      <c r="F132" s="79">
        <v>197.64664285714289</v>
      </c>
      <c r="G132" s="79">
        <v>119.07508925492502</v>
      </c>
      <c r="H132" s="79">
        <v>172.84371428571427</v>
      </c>
      <c r="I132" s="79">
        <v>126.04578571428571</v>
      </c>
      <c r="J132" s="79">
        <v>116.20085714285715</v>
      </c>
      <c r="K132" s="79">
        <v>83.27564285714287</v>
      </c>
      <c r="L132" s="79">
        <v>48.348000000000006</v>
      </c>
    </row>
    <row r="133" spans="1:12">
      <c r="A133" s="68">
        <v>44036</v>
      </c>
      <c r="B133" s="79">
        <v>5.1194285714285712</v>
      </c>
      <c r="C133" s="79">
        <v>3.5145000000000004</v>
      </c>
      <c r="D133" s="79">
        <v>10.181428571428572</v>
      </c>
      <c r="E133" s="79">
        <v>28.282785714285719</v>
      </c>
      <c r="F133" s="79">
        <v>197.68807142857142</v>
      </c>
      <c r="G133" s="79">
        <v>117.19194230419511</v>
      </c>
      <c r="H133" s="79">
        <v>178.67135714285715</v>
      </c>
      <c r="I133" s="79">
        <v>129.70964285714285</v>
      </c>
      <c r="J133" s="79">
        <v>118.38671428571429</v>
      </c>
      <c r="K133" s="79">
        <v>86.717785714285725</v>
      </c>
      <c r="L133" s="79">
        <v>48.989500000000007</v>
      </c>
    </row>
    <row r="134" spans="1:12">
      <c r="A134" s="68">
        <v>44037</v>
      </c>
      <c r="B134" s="79">
        <v>5.4630000000000001</v>
      </c>
      <c r="C134" s="79">
        <v>3.4861428571428577</v>
      </c>
      <c r="D134" s="79">
        <v>10.697928571428573</v>
      </c>
      <c r="E134" s="79">
        <v>28.282785714285719</v>
      </c>
      <c r="F134" s="79">
        <v>200.23492857142861</v>
      </c>
      <c r="G134" s="79">
        <v>115.4739836824766</v>
      </c>
      <c r="H134" s="79">
        <v>182.31507142857143</v>
      </c>
      <c r="I134" s="79">
        <v>130.22207142857141</v>
      </c>
      <c r="J134" s="79">
        <v>121.99799999999998</v>
      </c>
      <c r="K134" s="79">
        <v>90.611999999999995</v>
      </c>
      <c r="L134" s="79">
        <v>49.367357142857138</v>
      </c>
    </row>
    <row r="135" spans="1:12">
      <c r="A135" s="68">
        <v>44038</v>
      </c>
      <c r="B135" s="79">
        <v>5.511571428571429</v>
      </c>
      <c r="C135" s="79">
        <v>3.5877857142857144</v>
      </c>
      <c r="D135" s="79">
        <v>10.697928571428573</v>
      </c>
      <c r="E135" s="79">
        <v>28.282785714285719</v>
      </c>
      <c r="F135" s="79">
        <v>200.76300000000001</v>
      </c>
      <c r="G135" s="79">
        <v>112.48591035324826</v>
      </c>
      <c r="H135" s="79">
        <v>186.38921428571425</v>
      </c>
      <c r="I135" s="79">
        <v>133.96735714285714</v>
      </c>
      <c r="J135" s="79">
        <v>123.85885714285713</v>
      </c>
      <c r="K135" s="79">
        <v>93.971999999999994</v>
      </c>
      <c r="L135" s="79">
        <v>49.731357142857142</v>
      </c>
    </row>
    <row r="136" spans="1:12">
      <c r="A136" s="68">
        <v>44039</v>
      </c>
      <c r="B136" s="79">
        <v>5.6658571428571429</v>
      </c>
      <c r="C136" s="79">
        <v>3.6114285714285712</v>
      </c>
      <c r="D136" s="79">
        <v>10.697928571428573</v>
      </c>
      <c r="E136" s="79">
        <v>34.876428571428576</v>
      </c>
      <c r="F136" s="79">
        <v>200.49</v>
      </c>
      <c r="G136" s="79">
        <v>110.71288895519261</v>
      </c>
      <c r="H136" s="79">
        <v>186.30421428571421</v>
      </c>
      <c r="I136" s="79">
        <v>138.31628571428573</v>
      </c>
      <c r="J136" s="79">
        <v>126.66864285714284</v>
      </c>
      <c r="K136" s="79">
        <v>102.75442857142858</v>
      </c>
      <c r="L136" s="79">
        <v>50.284285714285708</v>
      </c>
    </row>
    <row r="137" spans="1:12">
      <c r="A137" s="68">
        <v>44040</v>
      </c>
      <c r="B137" s="79">
        <v>5.854285714285715</v>
      </c>
      <c r="C137" s="79">
        <v>3.6102857142857152</v>
      </c>
      <c r="D137" s="79">
        <v>11.711285714285713</v>
      </c>
      <c r="E137" s="79">
        <v>36.651642857142861</v>
      </c>
      <c r="F137" s="79">
        <v>200.08621428571428</v>
      </c>
      <c r="G137" s="79">
        <v>110.85972302542497</v>
      </c>
      <c r="H137" s="79">
        <v>187.3116428571428</v>
      </c>
      <c r="I137" s="79">
        <v>144.41285714285718</v>
      </c>
      <c r="J137" s="79">
        <v>129.10142857142858</v>
      </c>
      <c r="K137" s="79">
        <v>98.5552142857143</v>
      </c>
      <c r="L137" s="79">
        <v>50.44378571428571</v>
      </c>
    </row>
    <row r="138" spans="1:12">
      <c r="A138" s="68">
        <v>44041</v>
      </c>
      <c r="B138" s="79">
        <v>6.1382142857142865</v>
      </c>
      <c r="C138" s="79">
        <v>3.7142857142857149</v>
      </c>
      <c r="D138" s="79">
        <v>12.504642857142857</v>
      </c>
      <c r="E138" s="79">
        <v>38.417642857142866</v>
      </c>
      <c r="F138" s="79">
        <v>198.62228571428568</v>
      </c>
      <c r="G138" s="79">
        <v>111.08364498252931</v>
      </c>
      <c r="H138" s="79">
        <v>186.96185714285713</v>
      </c>
      <c r="I138" s="79">
        <v>150.88850000000002</v>
      </c>
      <c r="J138" s="79">
        <v>132.44628571428572</v>
      </c>
      <c r="K138" s="79">
        <v>101.38578571428572</v>
      </c>
      <c r="L138" s="79">
        <v>50.53078571428572</v>
      </c>
    </row>
    <row r="139" spans="1:12">
      <c r="A139" s="68">
        <v>44042</v>
      </c>
      <c r="B139" s="79">
        <v>6.4519285714285726</v>
      </c>
      <c r="C139" s="79">
        <v>3.8631428571428574</v>
      </c>
      <c r="D139" s="79">
        <v>13.013499999999997</v>
      </c>
      <c r="E139" s="79">
        <v>40.59928571428572</v>
      </c>
      <c r="F139" s="79">
        <v>200.19071428571428</v>
      </c>
      <c r="G139" s="79">
        <v>109.14910610721809</v>
      </c>
      <c r="H139" s="79">
        <v>196.75742857142859</v>
      </c>
      <c r="I139" s="79">
        <v>155.65992857142859</v>
      </c>
      <c r="J139" s="79">
        <v>136.39121428571428</v>
      </c>
      <c r="K139" s="79">
        <v>105.01128571428571</v>
      </c>
      <c r="L139" s="79">
        <v>50.310785714285714</v>
      </c>
    </row>
    <row r="140" spans="1:12">
      <c r="A140" s="68">
        <v>44043</v>
      </c>
      <c r="B140" s="79">
        <v>6.6966428571428578</v>
      </c>
      <c r="C140" s="79">
        <v>4.0427142857142853</v>
      </c>
      <c r="D140" s="79">
        <v>13.935999999999998</v>
      </c>
      <c r="E140" s="79">
        <v>43.184214285714297</v>
      </c>
      <c r="F140" s="79">
        <v>198.27057142857143</v>
      </c>
      <c r="G140" s="79">
        <v>106.5171053983032</v>
      </c>
      <c r="H140" s="79">
        <v>200.93578571428571</v>
      </c>
      <c r="I140" s="79">
        <v>158.36642857142857</v>
      </c>
      <c r="J140" s="79">
        <v>142.77550000000002</v>
      </c>
      <c r="K140" s="79">
        <v>107.2097142857143</v>
      </c>
      <c r="L140" s="79">
        <v>51.044285714285706</v>
      </c>
    </row>
    <row r="141" spans="1:12">
      <c r="A141" s="68">
        <v>44044</v>
      </c>
      <c r="B141" s="79">
        <v>7.0597857142857148</v>
      </c>
      <c r="C141" s="79">
        <v>4.2175000000000002</v>
      </c>
      <c r="D141" s="79">
        <v>14.494071428571429</v>
      </c>
      <c r="E141" s="79">
        <v>43.184214285714297</v>
      </c>
      <c r="F141" s="79">
        <v>197.30578571428572</v>
      </c>
      <c r="G141" s="79">
        <v>105.76090993660659</v>
      </c>
      <c r="H141" s="79">
        <v>207.05371428571428</v>
      </c>
      <c r="I141" s="79">
        <v>159.14407142857144</v>
      </c>
      <c r="J141" s="79">
        <v>149.90707142857144</v>
      </c>
      <c r="K141" s="79">
        <v>111.56221428571429</v>
      </c>
      <c r="L141" s="79">
        <v>51.709642857142846</v>
      </c>
    </row>
    <row r="142" spans="1:12">
      <c r="A142" s="68">
        <v>44045</v>
      </c>
      <c r="B142" s="79">
        <v>7.0922142857142854</v>
      </c>
      <c r="C142" s="79">
        <v>4.2718571428571419</v>
      </c>
      <c r="D142" s="79">
        <v>14.494071428571429</v>
      </c>
      <c r="E142" s="79">
        <v>43.184214285714297</v>
      </c>
      <c r="F142" s="79">
        <v>196.15299999999999</v>
      </c>
      <c r="G142" s="79">
        <v>105.75723908485078</v>
      </c>
      <c r="H142" s="79">
        <v>212.71935714285715</v>
      </c>
      <c r="I142" s="79">
        <v>162.11028571428574</v>
      </c>
      <c r="J142" s="79">
        <v>157.45685714285716</v>
      </c>
      <c r="K142" s="79">
        <v>113.79221428571428</v>
      </c>
      <c r="L142" s="79">
        <v>52.784928571428566</v>
      </c>
    </row>
    <row r="143" spans="1:12">
      <c r="A143" s="68">
        <v>44046</v>
      </c>
      <c r="B143" s="79">
        <v>7.3138571428571435</v>
      </c>
      <c r="C143" s="79">
        <v>4.2954285714285714</v>
      </c>
      <c r="D143" s="79">
        <v>14.494071428571429</v>
      </c>
      <c r="E143" s="79">
        <v>49.220285714285716</v>
      </c>
      <c r="F143" s="79">
        <v>193.07042857142855</v>
      </c>
      <c r="G143" s="79">
        <v>104.52016204314324</v>
      </c>
      <c r="H143" s="79">
        <v>213.48250000000002</v>
      </c>
      <c r="I143" s="79">
        <v>168.97764285714288</v>
      </c>
      <c r="J143" s="79">
        <v>163.03957142857143</v>
      </c>
      <c r="K143" s="79">
        <v>116.9815</v>
      </c>
      <c r="L143" s="79">
        <v>52.531214285714285</v>
      </c>
    </row>
    <row r="144" spans="1:12">
      <c r="A144" s="68">
        <v>44047</v>
      </c>
      <c r="B144" s="79">
        <v>7.618214285714286</v>
      </c>
      <c r="C144" s="79">
        <v>4.2588571428571429</v>
      </c>
      <c r="D144" s="79">
        <v>15.912285714285716</v>
      </c>
      <c r="E144" s="79">
        <v>55.945357142857155</v>
      </c>
      <c r="F144" s="79">
        <v>190.6657857142857</v>
      </c>
      <c r="G144" s="79">
        <v>103.80801680251635</v>
      </c>
      <c r="H144" s="79">
        <v>212.26742857142858</v>
      </c>
      <c r="I144" s="79">
        <v>173.85157142857142</v>
      </c>
      <c r="J144" s="79">
        <v>163.38400000000001</v>
      </c>
      <c r="K144" s="79">
        <v>118.79107142857143</v>
      </c>
      <c r="L144" s="79">
        <v>52.30685714285714</v>
      </c>
    </row>
    <row r="145" spans="1:12">
      <c r="A145" s="68">
        <v>44048</v>
      </c>
      <c r="B145" s="79">
        <v>7.8628571428571421</v>
      </c>
      <c r="C145" s="79">
        <v>4.332071428571429</v>
      </c>
      <c r="D145" s="79">
        <v>16.410214285714286</v>
      </c>
      <c r="E145" s="79">
        <v>58.383571428571429</v>
      </c>
      <c r="F145" s="79">
        <v>187.53178571428569</v>
      </c>
      <c r="G145" s="79">
        <v>103.95485087274869</v>
      </c>
      <c r="H145" s="79">
        <v>215.82778571428574</v>
      </c>
      <c r="I145" s="79">
        <v>173.98635714285714</v>
      </c>
      <c r="J145" s="79">
        <v>168.54857142857145</v>
      </c>
      <c r="K145" s="79">
        <v>120.06335714285716</v>
      </c>
      <c r="L145" s="79">
        <v>51.912999999999997</v>
      </c>
    </row>
    <row r="146" spans="1:12">
      <c r="A146" s="68">
        <v>44049</v>
      </c>
      <c r="B146" s="79">
        <v>8.8612142857142846</v>
      </c>
      <c r="C146" s="79">
        <v>4.4549285714285718</v>
      </c>
      <c r="D146" s="79">
        <v>17.172928571428574</v>
      </c>
      <c r="E146" s="79">
        <v>60.633928571428569</v>
      </c>
      <c r="F146" s="79">
        <v>184.06957142857141</v>
      </c>
      <c r="G146" s="79">
        <v>102.39840972828576</v>
      </c>
      <c r="H146" s="79">
        <v>212.2294285714286</v>
      </c>
      <c r="I146" s="79">
        <v>178.68207142857145</v>
      </c>
      <c r="J146" s="79">
        <v>175.6347142857143</v>
      </c>
      <c r="K146" s="79">
        <v>122.35185714285716</v>
      </c>
      <c r="L146" s="79">
        <v>51.979499999999994</v>
      </c>
    </row>
    <row r="147" spans="1:12">
      <c r="A147" s="68">
        <v>44050</v>
      </c>
      <c r="B147" s="79">
        <v>9.1587857142857132</v>
      </c>
      <c r="C147" s="79">
        <v>4.5671428571428567</v>
      </c>
      <c r="D147" s="79">
        <v>17.766071428571429</v>
      </c>
      <c r="E147" s="79">
        <v>64.07442857142857</v>
      </c>
      <c r="F147" s="79">
        <v>183.327</v>
      </c>
      <c r="G147" s="79">
        <v>100.9447524329855</v>
      </c>
      <c r="H147" s="79">
        <v>209.93692857142858</v>
      </c>
      <c r="I147" s="79">
        <v>184.36878571428574</v>
      </c>
      <c r="J147" s="79">
        <v>182.65157142857143</v>
      </c>
      <c r="K147" s="79">
        <v>124.50914285714286</v>
      </c>
      <c r="L147" s="79">
        <v>50.955714285714279</v>
      </c>
    </row>
    <row r="148" spans="1:12">
      <c r="A148" s="68">
        <v>44051</v>
      </c>
      <c r="B148" s="79">
        <v>9.341214285714285</v>
      </c>
      <c r="C148" s="79">
        <v>4.9215714285714283</v>
      </c>
      <c r="D148" s="79">
        <v>19.033285714285714</v>
      </c>
      <c r="E148" s="79">
        <v>64.07442857142857</v>
      </c>
      <c r="F148" s="79">
        <v>178.95128571428569</v>
      </c>
      <c r="G148" s="79">
        <v>100.62905918198592</v>
      </c>
      <c r="H148" s="79">
        <v>208.03457142857141</v>
      </c>
      <c r="I148" s="79">
        <v>187.6227142857143</v>
      </c>
      <c r="J148" s="79">
        <v>190.45264285714282</v>
      </c>
      <c r="K148" s="79">
        <v>126.69957142857143</v>
      </c>
      <c r="L148" s="79">
        <v>50.481499999999997</v>
      </c>
    </row>
    <row r="149" spans="1:12">
      <c r="A149" s="68">
        <v>44052</v>
      </c>
      <c r="B149" s="79">
        <v>9.6814285714285706</v>
      </c>
      <c r="C149" s="79">
        <v>5.0077857142857152</v>
      </c>
      <c r="D149" s="79">
        <v>19.033285714285714</v>
      </c>
      <c r="E149" s="79">
        <v>64.07442857142857</v>
      </c>
      <c r="F149" s="79">
        <v>176.94935714285717</v>
      </c>
      <c r="G149" s="79">
        <v>100.03438119754492</v>
      </c>
      <c r="H149" s="79">
        <v>207.63907142857144</v>
      </c>
      <c r="I149" s="79">
        <v>191.01985714285715</v>
      </c>
      <c r="J149" s="79">
        <v>197.41528571428566</v>
      </c>
      <c r="K149" s="79">
        <v>129.84300000000002</v>
      </c>
      <c r="L149" s="79">
        <v>50.339642857142856</v>
      </c>
    </row>
    <row r="150" spans="1:12">
      <c r="A150" s="68">
        <v>44053</v>
      </c>
      <c r="B150" s="79">
        <v>9.6618571428571425</v>
      </c>
      <c r="C150" s="79">
        <v>5.2547142857142859</v>
      </c>
      <c r="D150" s="79">
        <v>19.033285714285714</v>
      </c>
      <c r="E150" s="79">
        <v>67.522500000000008</v>
      </c>
      <c r="F150" s="79">
        <v>174.97571428571428</v>
      </c>
      <c r="G150" s="79">
        <v>99.502107692952649</v>
      </c>
      <c r="H150" s="79">
        <v>207.11214285714286</v>
      </c>
      <c r="I150" s="79">
        <v>194.43107142857141</v>
      </c>
      <c r="J150" s="79">
        <v>201.96242857142855</v>
      </c>
      <c r="K150" s="79">
        <v>125.30407142857143</v>
      </c>
      <c r="L150" s="79">
        <v>49.728000000000002</v>
      </c>
    </row>
    <row r="151" spans="1:12">
      <c r="A151" s="68">
        <v>44054</v>
      </c>
      <c r="B151" s="79">
        <v>10.042071428571431</v>
      </c>
      <c r="C151" s="79">
        <v>5.3622142857142858</v>
      </c>
      <c r="D151" s="79">
        <v>21.553428571428572</v>
      </c>
      <c r="E151" s="79">
        <v>70.278500000000008</v>
      </c>
      <c r="F151" s="79">
        <v>173.52707142857142</v>
      </c>
      <c r="G151" s="79">
        <v>98.364143648651904</v>
      </c>
      <c r="H151" s="79">
        <v>206.69678571428571</v>
      </c>
      <c r="I151" s="79">
        <v>197.26250000000002</v>
      </c>
      <c r="J151" s="79">
        <v>202.37185714285712</v>
      </c>
      <c r="K151" s="79">
        <v>132.71314285714286</v>
      </c>
      <c r="L151" s="79">
        <v>50.052142857142861</v>
      </c>
    </row>
    <row r="152" spans="1:12">
      <c r="A152" s="68">
        <v>44055</v>
      </c>
      <c r="B152" s="79">
        <v>10.466642857142858</v>
      </c>
      <c r="C152" s="79">
        <v>5.6102857142857152</v>
      </c>
      <c r="D152" s="79">
        <v>22.288785714285712</v>
      </c>
      <c r="E152" s="79">
        <v>72.021642857142851</v>
      </c>
      <c r="F152" s="79">
        <v>170.30721428571428</v>
      </c>
      <c r="G152" s="79">
        <v>97.508835189548464</v>
      </c>
      <c r="H152" s="79">
        <v>210.50878571428572</v>
      </c>
      <c r="I152" s="79">
        <v>200.83657142857146</v>
      </c>
      <c r="J152" s="79">
        <v>205.09928571428571</v>
      </c>
      <c r="K152" s="79">
        <v>136.631</v>
      </c>
      <c r="L152" s="79">
        <v>49.76292857142856</v>
      </c>
    </row>
    <row r="153" spans="1:12">
      <c r="A153" s="68">
        <v>44056</v>
      </c>
      <c r="B153" s="79">
        <v>10.994357142857142</v>
      </c>
      <c r="C153" s="79">
        <v>5.8324285714285722</v>
      </c>
      <c r="D153" s="79">
        <v>23.5275</v>
      </c>
      <c r="E153" s="79">
        <v>79.295142857142864</v>
      </c>
      <c r="F153" s="79">
        <v>166.19764285714288</v>
      </c>
      <c r="G153" s="79">
        <v>97.156433420990794</v>
      </c>
      <c r="H153" s="79">
        <v>205.8314285714286</v>
      </c>
      <c r="I153" s="79">
        <v>205.60385714285715</v>
      </c>
      <c r="J153" s="79">
        <v>212.02507142857141</v>
      </c>
      <c r="K153" s="79">
        <v>138.37578571428574</v>
      </c>
      <c r="L153" s="79">
        <v>49.821714285714279</v>
      </c>
    </row>
    <row r="154" spans="1:12">
      <c r="A154" s="68">
        <v>44057</v>
      </c>
      <c r="B154" s="79">
        <v>11.490500000000001</v>
      </c>
      <c r="C154" s="79">
        <v>5.9978571428571428</v>
      </c>
      <c r="D154" s="79">
        <v>24.941285714285716</v>
      </c>
      <c r="E154" s="79">
        <v>82.941857142857131</v>
      </c>
      <c r="F154" s="79">
        <v>162.54249999999999</v>
      </c>
      <c r="G154" s="79">
        <v>96.987574240223609</v>
      </c>
      <c r="H154" s="79">
        <v>206.58885714285711</v>
      </c>
      <c r="I154" s="79">
        <v>207.45821428571429</v>
      </c>
      <c r="J154" s="79">
        <v>217.72685714285714</v>
      </c>
      <c r="K154" s="79">
        <v>141.57135714285715</v>
      </c>
      <c r="L154" s="79">
        <v>49.622785714285712</v>
      </c>
    </row>
    <row r="155" spans="1:12">
      <c r="A155" s="68">
        <v>44058</v>
      </c>
      <c r="B155" s="79">
        <v>11.81792857142857</v>
      </c>
      <c r="C155" s="79">
        <v>6.2282857142857138</v>
      </c>
      <c r="D155" s="79">
        <v>26.582714285714285</v>
      </c>
      <c r="E155" s="79">
        <v>82.941857142857131</v>
      </c>
      <c r="F155" s="79">
        <v>162.071</v>
      </c>
      <c r="G155" s="79">
        <v>96.246062185550244</v>
      </c>
      <c r="H155" s="79">
        <v>206.00449999999995</v>
      </c>
      <c r="I155" s="79">
        <v>210.01035714285712</v>
      </c>
      <c r="J155" s="79">
        <v>220.01671428571427</v>
      </c>
      <c r="K155" s="79">
        <v>143.34300000000002</v>
      </c>
      <c r="L155" s="79">
        <v>48.049428571428571</v>
      </c>
    </row>
    <row r="156" spans="1:12">
      <c r="A156" s="68">
        <v>44059</v>
      </c>
      <c r="B156" s="79">
        <v>12.225428571428575</v>
      </c>
      <c r="C156" s="79">
        <v>6.6228571428571437</v>
      </c>
      <c r="D156" s="79">
        <v>30.204857142857144</v>
      </c>
      <c r="E156" s="79">
        <v>82.941857142857131</v>
      </c>
      <c r="F156" s="79">
        <v>159.84357142857144</v>
      </c>
      <c r="G156" s="79">
        <v>96.264416444329299</v>
      </c>
      <c r="H156" s="79">
        <v>204.72214285714287</v>
      </c>
      <c r="I156" s="79">
        <v>211.28078571428568</v>
      </c>
      <c r="J156" s="79">
        <v>224.4772142857143</v>
      </c>
      <c r="K156" s="79">
        <v>144.03207142857144</v>
      </c>
      <c r="L156" s="79">
        <v>46.270571428571429</v>
      </c>
    </row>
    <row r="157" spans="1:12">
      <c r="A157" s="68">
        <v>44060</v>
      </c>
      <c r="B157" s="79">
        <v>12.201571428571429</v>
      </c>
      <c r="C157" s="79">
        <v>6.905214285714286</v>
      </c>
      <c r="D157" s="79">
        <v>33.50414285714286</v>
      </c>
      <c r="E157" s="79">
        <v>94.761857142857139</v>
      </c>
      <c r="F157" s="79">
        <v>158.6767142857143</v>
      </c>
      <c r="G157" s="79">
        <v>95.508220982632679</v>
      </c>
      <c r="H157" s="79">
        <v>203.8151428571428</v>
      </c>
      <c r="I157" s="79">
        <v>211.52364285714285</v>
      </c>
      <c r="J157" s="79">
        <v>232.00742857142859</v>
      </c>
      <c r="K157" s="79">
        <v>146.27942857142858</v>
      </c>
      <c r="L157" s="79">
        <v>46.046214285714292</v>
      </c>
    </row>
    <row r="158" spans="1:12">
      <c r="A158" s="68">
        <v>44061</v>
      </c>
      <c r="B158" s="79">
        <v>12.672214285714286</v>
      </c>
      <c r="C158" s="79">
        <v>7.0954285714285721</v>
      </c>
      <c r="D158" s="79">
        <v>30.349285714285713</v>
      </c>
      <c r="E158" s="79">
        <v>93.774928571428561</v>
      </c>
      <c r="F158" s="79">
        <v>156.39992857142855</v>
      </c>
      <c r="G158" s="79">
        <v>95.045693661400762</v>
      </c>
      <c r="H158" s="79">
        <v>204.73321428571424</v>
      </c>
      <c r="I158" s="79">
        <v>208.89714285714285</v>
      </c>
      <c r="J158" s="79">
        <v>234.81714285714287</v>
      </c>
      <c r="K158" s="79">
        <v>146.42642857142854</v>
      </c>
      <c r="L158" s="79">
        <v>45.383642857142853</v>
      </c>
    </row>
    <row r="159" spans="1:12">
      <c r="A159" s="68">
        <v>44062</v>
      </c>
      <c r="B159" s="79">
        <v>12.696071428571425</v>
      </c>
      <c r="C159" s="79">
        <v>7.3447142857142866</v>
      </c>
      <c r="D159" s="79">
        <v>31.661285714285714</v>
      </c>
      <c r="E159" s="79">
        <v>99.455071428571415</v>
      </c>
      <c r="F159" s="79">
        <v>153.50092857142857</v>
      </c>
      <c r="G159" s="79">
        <v>93.034066899217564</v>
      </c>
      <c r="H159" s="79">
        <v>203.44985714285713</v>
      </c>
      <c r="I159" s="79">
        <v>216.3835</v>
      </c>
      <c r="J159" s="79">
        <v>237.06585714285714</v>
      </c>
      <c r="K159" s="79">
        <v>146.00442857142858</v>
      </c>
      <c r="L159" s="79">
        <v>45.027928571428568</v>
      </c>
    </row>
    <row r="160" spans="1:12">
      <c r="A160" s="68">
        <v>44063</v>
      </c>
      <c r="B160" s="79">
        <v>12.66792857142857</v>
      </c>
      <c r="C160" s="79">
        <v>7.6495000000000015</v>
      </c>
      <c r="D160" s="79">
        <v>33.938499999999998</v>
      </c>
      <c r="E160" s="79">
        <v>103.96335714285715</v>
      </c>
      <c r="F160" s="79">
        <v>152.34042857142859</v>
      </c>
      <c r="G160" s="79">
        <v>92.542172763939192</v>
      </c>
      <c r="H160" s="79">
        <v>200.81064285714282</v>
      </c>
      <c r="I160" s="79">
        <v>219.64164285714287</v>
      </c>
      <c r="J160" s="79">
        <v>240.02292857142857</v>
      </c>
      <c r="K160" s="79">
        <v>146.08028571428571</v>
      </c>
      <c r="L160" s="79">
        <v>44.835714285714282</v>
      </c>
    </row>
    <row r="161" spans="1:12">
      <c r="A161" s="68">
        <v>44064</v>
      </c>
      <c r="B161" s="79">
        <v>13.659428571428572</v>
      </c>
      <c r="C161" s="79">
        <v>8.1681428571428576</v>
      </c>
      <c r="D161" s="79">
        <v>37.404071428571434</v>
      </c>
      <c r="E161" s="79">
        <v>109.5257857142857</v>
      </c>
      <c r="F161" s="79">
        <v>148.94171428571431</v>
      </c>
      <c r="G161" s="79">
        <v>91.701547711858993</v>
      </c>
      <c r="H161" s="79">
        <v>198.18414285714283</v>
      </c>
      <c r="I161" s="79">
        <v>219.00292857142858</v>
      </c>
      <c r="J161" s="79">
        <v>241.87292857142856</v>
      </c>
      <c r="K161" s="79">
        <v>145.36278571428571</v>
      </c>
      <c r="L161" s="79">
        <v>44.938214285714288</v>
      </c>
    </row>
    <row r="162" spans="1:12">
      <c r="A162" s="68">
        <v>44065</v>
      </c>
      <c r="B162" s="79">
        <v>13.777928571428571</v>
      </c>
      <c r="C162" s="79">
        <v>8.6347857142857141</v>
      </c>
      <c r="D162" s="79">
        <v>39.91871428571428</v>
      </c>
      <c r="E162" s="79">
        <v>109.5257857142857</v>
      </c>
      <c r="F162" s="79">
        <v>147.15714285714284</v>
      </c>
      <c r="G162" s="79">
        <v>90.69206347901158</v>
      </c>
      <c r="H162" s="79">
        <v>191.50535714285712</v>
      </c>
      <c r="I162" s="79">
        <v>217.50507142857143</v>
      </c>
      <c r="J162" s="79">
        <v>243.0470714285714</v>
      </c>
      <c r="K162" s="79">
        <v>146.48807142857143</v>
      </c>
      <c r="L162" s="79">
        <v>44.501071428571429</v>
      </c>
    </row>
    <row r="163" spans="1:12">
      <c r="A163" s="68">
        <v>44066</v>
      </c>
      <c r="B163" s="79">
        <v>13.844428571428569</v>
      </c>
      <c r="C163" s="79">
        <v>9.4901428571428585</v>
      </c>
      <c r="D163" s="79">
        <v>43.86035714285714</v>
      </c>
      <c r="E163" s="79">
        <v>109.5257857142857</v>
      </c>
      <c r="F163" s="79">
        <v>144.60142857142856</v>
      </c>
      <c r="G163" s="79">
        <v>90.347003413965567</v>
      </c>
      <c r="H163" s="79">
        <v>191.52621428571427</v>
      </c>
      <c r="I163" s="79">
        <v>219.31735714285716</v>
      </c>
      <c r="J163" s="79">
        <v>247.4491428571429</v>
      </c>
      <c r="K163" s="79">
        <v>147.5580714285714</v>
      </c>
      <c r="L163" s="79">
        <v>44.493857142857145</v>
      </c>
    </row>
    <row r="164" spans="1:12">
      <c r="A164" s="68">
        <v>44067</v>
      </c>
      <c r="B164" s="79">
        <v>14.180285714285713</v>
      </c>
      <c r="C164" s="79">
        <v>10.37142857142857</v>
      </c>
      <c r="D164" s="79">
        <v>49.219142857142856</v>
      </c>
      <c r="E164" s="79">
        <v>125.97028571428571</v>
      </c>
      <c r="F164" s="79">
        <v>141.93828571428568</v>
      </c>
      <c r="G164" s="79">
        <v>90.034981014721808</v>
      </c>
      <c r="H164" s="79">
        <v>191.66435714285714</v>
      </c>
      <c r="I164" s="79">
        <v>215.71385714285717</v>
      </c>
      <c r="J164" s="79">
        <v>251.95085714285716</v>
      </c>
      <c r="K164" s="79">
        <v>150.12621428571427</v>
      </c>
      <c r="L164" s="79">
        <v>44.256785714285719</v>
      </c>
    </row>
    <row r="165" spans="1:12">
      <c r="A165" s="68">
        <v>44068</v>
      </c>
      <c r="B165" s="79">
        <v>14.349999999999998</v>
      </c>
      <c r="C165" s="79">
        <v>11.191285714285714</v>
      </c>
      <c r="D165" s="79">
        <v>46.046785714285711</v>
      </c>
      <c r="E165" s="79">
        <v>131.29442857142857</v>
      </c>
      <c r="F165" s="79">
        <v>139.51449999999997</v>
      </c>
      <c r="G165" s="79">
        <v>89.447644733792387</v>
      </c>
      <c r="H165" s="79">
        <v>189.9942857142857</v>
      </c>
      <c r="I165" s="79">
        <v>216.28521428571429</v>
      </c>
      <c r="J165" s="79">
        <v>254.12371428571424</v>
      </c>
      <c r="K165" s="79">
        <v>164.94585714285716</v>
      </c>
      <c r="L165" s="79">
        <v>43.139357142857143</v>
      </c>
    </row>
    <row r="166" spans="1:12">
      <c r="A166" s="68">
        <v>44069</v>
      </c>
      <c r="B166" s="79">
        <v>14.685857142857142</v>
      </c>
      <c r="C166" s="79">
        <v>11.739428571428572</v>
      </c>
      <c r="D166" s="79">
        <v>48.133642857142867</v>
      </c>
      <c r="E166" s="79">
        <v>136.17530769230771</v>
      </c>
      <c r="F166" s="79">
        <v>137.63835714285713</v>
      </c>
      <c r="G166" s="79">
        <v>88.827270787060712</v>
      </c>
      <c r="H166" s="79">
        <v>188.30535714285716</v>
      </c>
      <c r="I166" s="79">
        <v>212.91892857142855</v>
      </c>
      <c r="J166" s="79">
        <v>254.98378571428566</v>
      </c>
      <c r="K166" s="79">
        <v>167.16164285714285</v>
      </c>
      <c r="L166" s="79">
        <v>42.15878571428572</v>
      </c>
    </row>
  </sheetData>
  <mergeCells count="4">
    <mergeCell ref="N6:P6"/>
    <mergeCell ref="Q6:S6"/>
    <mergeCell ref="N24:S24"/>
    <mergeCell ref="N25:S2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1"/>
  <sheetViews>
    <sheetView showGridLines="0" zoomScale="80" zoomScaleNormal="80" workbookViewId="0">
      <selection activeCell="P4" sqref="P4"/>
    </sheetView>
  </sheetViews>
  <sheetFormatPr baseColWidth="10" defaultColWidth="11.453125" defaultRowHeight="14.5"/>
  <cols>
    <col min="1" max="1" width="12.453125" style="43" bestFit="1" customWidth="1"/>
    <col min="2" max="12" width="5.1796875" style="43" customWidth="1"/>
    <col min="13" max="14" width="5.1796875" style="9" customWidth="1"/>
    <col min="15" max="19" width="7.26953125" style="28" customWidth="1"/>
    <col min="20" max="21" width="11.453125" style="28"/>
    <col min="22" max="16384" width="11.453125" style="9"/>
  </cols>
  <sheetData>
    <row r="1" spans="1:23">
      <c r="J1" s="122" t="s">
        <v>99</v>
      </c>
      <c r="K1" s="123"/>
      <c r="L1" s="124"/>
    </row>
    <row r="2" spans="1:23" s="35" customFormat="1" ht="13">
      <c r="A2" s="33"/>
      <c r="B2" s="34" t="s">
        <v>45</v>
      </c>
      <c r="C2" s="34" t="s">
        <v>46</v>
      </c>
      <c r="D2" s="34" t="s">
        <v>47</v>
      </c>
      <c r="E2" s="34" t="s">
        <v>48</v>
      </c>
      <c r="F2" s="34" t="s">
        <v>49</v>
      </c>
      <c r="G2" s="34" t="s">
        <v>50</v>
      </c>
      <c r="H2" s="34" t="s">
        <v>51</v>
      </c>
      <c r="I2" s="34" t="s">
        <v>98</v>
      </c>
      <c r="J2" s="34" t="s">
        <v>52</v>
      </c>
      <c r="K2" s="34" t="s">
        <v>53</v>
      </c>
      <c r="L2" s="34" t="s">
        <v>54</v>
      </c>
      <c r="O2" s="36"/>
      <c r="P2" s="36"/>
      <c r="Q2" s="36"/>
      <c r="R2" s="36"/>
      <c r="S2" s="36"/>
      <c r="T2" s="36"/>
      <c r="U2" s="36"/>
    </row>
    <row r="3" spans="1:23" s="35" customFormat="1" ht="13">
      <c r="A3" s="37" t="s">
        <v>56</v>
      </c>
      <c r="B3" s="39">
        <v>3.3824880971256679</v>
      </c>
      <c r="C3" s="38">
        <v>3.8026172535679192</v>
      </c>
      <c r="D3" s="38">
        <v>3.5700934403274189</v>
      </c>
      <c r="E3" s="38">
        <v>3.3810398479667514</v>
      </c>
      <c r="F3" s="39">
        <v>3.1533654911286164</v>
      </c>
      <c r="G3" s="39">
        <v>3.9347469186606796</v>
      </c>
      <c r="H3" s="39">
        <v>3.7004814262786119</v>
      </c>
      <c r="I3" s="40">
        <v>2.8736801356444301</v>
      </c>
      <c r="J3" s="39">
        <v>-3.5496834494451597</v>
      </c>
      <c r="K3" s="39">
        <v>4.7428552040288929</v>
      </c>
      <c r="L3" s="39">
        <v>4.5418537399553767</v>
      </c>
      <c r="O3" s="36"/>
      <c r="P3" s="36"/>
      <c r="Q3" s="36"/>
      <c r="R3" s="36"/>
      <c r="S3" s="36"/>
      <c r="T3" s="36"/>
      <c r="U3" s="36"/>
    </row>
    <row r="4" spans="1:23" s="43" customFormat="1" ht="13">
      <c r="A4" s="37" t="s">
        <v>100</v>
      </c>
      <c r="B4" s="39"/>
      <c r="C4" s="38"/>
      <c r="D4" s="38"/>
      <c r="E4" s="38"/>
      <c r="F4" s="39"/>
      <c r="G4" s="39"/>
      <c r="H4" s="39"/>
      <c r="I4" s="40">
        <v>2.8736801356444301</v>
      </c>
      <c r="J4" s="39">
        <v>-3.6005852034132522</v>
      </c>
      <c r="K4" s="39">
        <v>4.2460287214275647</v>
      </c>
      <c r="L4" s="39">
        <v>4.4697397371351943</v>
      </c>
      <c r="M4" s="41"/>
      <c r="N4" s="41"/>
      <c r="O4" s="42"/>
      <c r="P4" s="42"/>
      <c r="Q4" s="42"/>
      <c r="R4" s="42"/>
      <c r="S4" s="42"/>
      <c r="T4" s="42"/>
      <c r="U4" s="42"/>
    </row>
    <row r="5" spans="1:23" s="43" customFormat="1" ht="13">
      <c r="A5" s="37" t="s">
        <v>55</v>
      </c>
      <c r="B5" s="39"/>
      <c r="C5" s="38"/>
      <c r="D5" s="38"/>
      <c r="E5" s="38"/>
      <c r="F5" s="39"/>
      <c r="G5" s="39"/>
      <c r="H5" s="39"/>
      <c r="I5" s="40">
        <v>2.8736801356444301</v>
      </c>
      <c r="J5" s="39">
        <v>-0.11754044169717912</v>
      </c>
      <c r="K5" s="39">
        <v>3.9717792543539705</v>
      </c>
      <c r="L5" s="39">
        <v>3.5344873172735705</v>
      </c>
      <c r="M5" s="41"/>
      <c r="N5" s="41"/>
      <c r="O5" s="42"/>
      <c r="P5" s="42"/>
      <c r="Q5" s="42"/>
      <c r="R5" s="42"/>
      <c r="S5" s="42"/>
      <c r="T5" s="42"/>
      <c r="U5" s="42"/>
    </row>
    <row r="6" spans="1:23">
      <c r="A6" s="37" t="s">
        <v>57</v>
      </c>
      <c r="B6" s="39"/>
      <c r="C6" s="38"/>
      <c r="D6" s="38"/>
      <c r="E6" s="38"/>
      <c r="F6" s="39"/>
      <c r="G6" s="39"/>
      <c r="H6" s="39"/>
      <c r="I6" s="40">
        <v>2.8736801356444301</v>
      </c>
      <c r="J6" s="39">
        <v>2.7737022548927119</v>
      </c>
      <c r="K6" s="39">
        <v>3.0045356435212698</v>
      </c>
      <c r="L6" s="39"/>
      <c r="M6" s="41"/>
      <c r="N6" s="41"/>
      <c r="O6" s="42"/>
      <c r="P6" s="42"/>
      <c r="Q6" s="42"/>
      <c r="R6" s="42"/>
      <c r="S6" s="42"/>
      <c r="T6" s="42"/>
      <c r="U6" s="42"/>
    </row>
    <row r="7" spans="1:23" ht="18.5">
      <c r="A7" s="43" t="s">
        <v>106</v>
      </c>
      <c r="M7" s="44"/>
      <c r="N7" s="44"/>
      <c r="O7" s="45"/>
      <c r="P7" s="45"/>
      <c r="Q7" s="45"/>
      <c r="R7" s="46"/>
      <c r="T7" s="47"/>
      <c r="U7" s="47"/>
      <c r="V7" s="48"/>
      <c r="W7" s="48"/>
    </row>
    <row r="8" spans="1:23" ht="13" customHeight="1">
      <c r="O8" s="1" t="s">
        <v>0</v>
      </c>
      <c r="P8" s="23"/>
      <c r="Q8" s="23"/>
      <c r="R8" s="23"/>
      <c r="S8" s="23"/>
      <c r="T8" s="47"/>
      <c r="U8" s="47"/>
      <c r="V8" s="48"/>
      <c r="W8" s="48"/>
    </row>
    <row r="9" spans="1:23" ht="11.15" customHeight="1">
      <c r="O9" s="3" t="s">
        <v>61</v>
      </c>
      <c r="P9" s="49"/>
      <c r="Q9" s="49"/>
      <c r="R9" s="50"/>
      <c r="S9" s="51"/>
    </row>
    <row r="10" spans="1:23" ht="14.15" customHeight="1">
      <c r="O10" s="4" t="s">
        <v>62</v>
      </c>
      <c r="P10" s="49"/>
      <c r="Q10" s="49"/>
      <c r="R10" s="50"/>
      <c r="S10" s="50"/>
      <c r="T10" s="47"/>
      <c r="U10" s="47"/>
      <c r="V10" s="48"/>
      <c r="W10" s="48"/>
    </row>
    <row r="11" spans="1:23" ht="8.15" customHeight="1">
      <c r="O11" s="23"/>
      <c r="P11" s="49"/>
      <c r="Q11" s="49"/>
      <c r="R11" s="50"/>
      <c r="S11" s="50"/>
      <c r="T11" s="47"/>
      <c r="U11" s="47"/>
      <c r="V11" s="48"/>
      <c r="W11" s="48"/>
    </row>
    <row r="12" spans="1:23" ht="8.15" customHeight="1">
      <c r="O12" s="23"/>
      <c r="P12" s="23"/>
      <c r="Q12" s="23"/>
      <c r="R12" s="23"/>
      <c r="S12" s="23"/>
    </row>
    <row r="13" spans="1:23" ht="8.15" customHeight="1">
      <c r="O13" s="23"/>
      <c r="P13" s="23"/>
      <c r="Q13" s="23"/>
      <c r="R13" s="23"/>
      <c r="S13" s="23"/>
      <c r="T13" s="47"/>
      <c r="U13" s="47"/>
      <c r="V13" s="48"/>
      <c r="W13" s="48"/>
    </row>
    <row r="14" spans="1:23" ht="8.15" customHeight="1">
      <c r="O14" s="23"/>
      <c r="P14" s="23"/>
      <c r="Q14" s="23"/>
      <c r="R14" s="23"/>
      <c r="S14" s="23"/>
      <c r="T14" s="47"/>
      <c r="U14" s="47"/>
      <c r="V14" s="48"/>
      <c r="W14" s="48"/>
    </row>
    <row r="15" spans="1:23" ht="8.15" customHeight="1">
      <c r="O15" s="23"/>
      <c r="P15" s="23"/>
      <c r="Q15" s="23"/>
      <c r="R15" s="23"/>
      <c r="S15" s="23"/>
      <c r="T15" s="47"/>
      <c r="U15" s="47"/>
      <c r="V15" s="48"/>
      <c r="W15" s="48"/>
    </row>
    <row r="16" spans="1:23" ht="8.15" customHeight="1">
      <c r="O16" s="23"/>
      <c r="P16" s="23"/>
      <c r="Q16" s="23"/>
      <c r="R16" s="23"/>
      <c r="S16" s="23"/>
      <c r="T16" s="47"/>
      <c r="U16" s="47"/>
      <c r="V16" s="48"/>
      <c r="W16" s="48"/>
    </row>
    <row r="17" spans="15:23" ht="8.15" customHeight="1">
      <c r="O17" s="23"/>
      <c r="P17" s="23"/>
      <c r="Q17" s="23"/>
      <c r="R17" s="23"/>
      <c r="S17" s="23"/>
      <c r="T17" s="47"/>
      <c r="U17" s="47"/>
      <c r="V17" s="48"/>
      <c r="W17" s="48"/>
    </row>
    <row r="18" spans="15:23" ht="8.15" customHeight="1">
      <c r="O18" s="23"/>
      <c r="P18" s="23"/>
      <c r="Q18" s="23"/>
      <c r="R18" s="23"/>
      <c r="S18" s="23"/>
      <c r="T18" s="47"/>
      <c r="U18" s="47"/>
      <c r="V18" s="48"/>
      <c r="W18" s="48"/>
    </row>
    <row r="19" spans="15:23" ht="8.15" customHeight="1">
      <c r="O19" s="23"/>
      <c r="P19" s="23"/>
      <c r="Q19" s="23"/>
      <c r="R19" s="23"/>
      <c r="S19" s="23"/>
      <c r="T19" s="47"/>
      <c r="U19" s="47"/>
      <c r="V19" s="48"/>
      <c r="W19" s="48"/>
    </row>
    <row r="20" spans="15:23" ht="8.15" customHeight="1">
      <c r="O20" s="23"/>
      <c r="P20" s="23"/>
      <c r="Q20" s="23"/>
      <c r="R20" s="23"/>
      <c r="S20" s="23"/>
    </row>
    <row r="21" spans="15:23" ht="8.15" customHeight="1">
      <c r="O21" s="23"/>
      <c r="P21" s="23"/>
      <c r="Q21" s="23"/>
      <c r="R21" s="23"/>
      <c r="S21" s="23"/>
      <c r="T21" s="47"/>
      <c r="U21" s="47"/>
      <c r="V21" s="48"/>
      <c r="W21" s="48"/>
    </row>
    <row r="22" spans="15:23" ht="8.15" customHeight="1">
      <c r="O22" s="23"/>
      <c r="P22" s="23"/>
      <c r="Q22" s="23"/>
      <c r="R22" s="23"/>
      <c r="S22" s="23"/>
    </row>
    <row r="23" spans="15:23" ht="8.15" customHeight="1">
      <c r="O23" s="23"/>
      <c r="P23" s="23"/>
      <c r="Q23" s="23"/>
      <c r="R23" s="23"/>
      <c r="S23" s="23"/>
    </row>
    <row r="24" spans="15:23" ht="8.15" customHeight="1">
      <c r="O24" s="23"/>
      <c r="P24" s="23"/>
      <c r="Q24" s="23"/>
      <c r="R24" s="23"/>
      <c r="S24" s="23"/>
    </row>
    <row r="25" spans="15:23" ht="8.15" customHeight="1">
      <c r="O25" s="23"/>
      <c r="P25" s="23"/>
      <c r="Q25" s="23"/>
      <c r="R25" s="23"/>
      <c r="S25" s="23"/>
    </row>
    <row r="26" spans="15:23" ht="8.15" customHeight="1">
      <c r="O26" s="23"/>
      <c r="P26" s="23"/>
      <c r="Q26" s="23"/>
      <c r="R26" s="23"/>
      <c r="S26" s="23"/>
    </row>
    <row r="27" spans="15:23" ht="8.15" customHeight="1">
      <c r="O27" s="23"/>
      <c r="P27" s="23"/>
      <c r="Q27" s="23"/>
      <c r="R27" s="23"/>
      <c r="S27" s="23"/>
    </row>
    <row r="28" spans="15:23" ht="15.65" customHeight="1">
      <c r="O28" s="121" t="s">
        <v>101</v>
      </c>
      <c r="P28" s="121"/>
      <c r="Q28" s="121"/>
      <c r="R28" s="121"/>
      <c r="S28" s="121"/>
    </row>
    <row r="29" spans="15:23" ht="12" customHeight="1">
      <c r="O29" s="121" t="s">
        <v>63</v>
      </c>
      <c r="P29" s="121"/>
      <c r="Q29" s="121"/>
      <c r="R29" s="121"/>
      <c r="S29" s="121"/>
    </row>
    <row r="30" spans="15:23" ht="19.5" customHeight="1"/>
    <row r="31" spans="15:23">
      <c r="O31" s="52"/>
    </row>
  </sheetData>
  <mergeCells count="3">
    <mergeCell ref="O28:S28"/>
    <mergeCell ref="O29:S29"/>
    <mergeCell ref="J1:L1"/>
  </mergeCells>
  <pageMargins left="0.7" right="0.7" top="0.75" bottom="0.75" header="0.3" footer="0.3"/>
  <pageSetup orientation="portrait" r:id="rId1"/>
  <ignoredErrors>
    <ignoredError sqref="B2:H2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1"/>
  <sheetViews>
    <sheetView showGridLines="0" tabSelected="1" zoomScale="80" zoomScaleNormal="80" workbookViewId="0">
      <selection activeCell="I3" sqref="I3"/>
    </sheetView>
  </sheetViews>
  <sheetFormatPr baseColWidth="10" defaultColWidth="11.453125" defaultRowHeight="14.5"/>
  <cols>
    <col min="1" max="1" width="17.81640625" customWidth="1"/>
    <col min="2" max="7" width="4.81640625" customWidth="1"/>
    <col min="8" max="8" width="5.54296875" customWidth="1"/>
    <col min="16" max="16" width="23.7265625" bestFit="1" customWidth="1"/>
    <col min="17" max="18" width="5.7265625" bestFit="1" customWidth="1"/>
    <col min="19" max="22" width="4.7265625" bestFit="1" customWidth="1"/>
  </cols>
  <sheetData>
    <row r="1" spans="1:22">
      <c r="A1" s="7" t="s">
        <v>4</v>
      </c>
      <c r="B1" s="8"/>
      <c r="C1" s="8"/>
      <c r="D1" s="8"/>
      <c r="E1" s="9"/>
      <c r="F1" s="9"/>
      <c r="G1" s="9"/>
    </row>
    <row r="2" spans="1:22">
      <c r="A2" s="10" t="s">
        <v>5</v>
      </c>
      <c r="B2" s="8"/>
      <c r="C2" s="8"/>
      <c r="D2" s="8"/>
      <c r="E2" s="9"/>
      <c r="F2" s="9"/>
      <c r="G2" s="9"/>
    </row>
    <row r="3" spans="1:22">
      <c r="A3" s="10" t="s">
        <v>6</v>
      </c>
      <c r="B3" s="8"/>
      <c r="C3" s="8"/>
      <c r="D3" s="8"/>
      <c r="E3" s="9"/>
      <c r="F3" s="9"/>
      <c r="G3" s="9"/>
    </row>
    <row r="4" spans="1:22" ht="13" customHeight="1">
      <c r="A4" s="11"/>
      <c r="B4" s="11" t="s">
        <v>7</v>
      </c>
      <c r="C4" s="11" t="s">
        <v>7</v>
      </c>
      <c r="D4" s="11">
        <v>2019</v>
      </c>
      <c r="E4" s="11">
        <v>2020</v>
      </c>
      <c r="F4" s="11">
        <v>2021</v>
      </c>
      <c r="G4" s="11">
        <v>2022</v>
      </c>
    </row>
    <row r="5" spans="1:22" ht="11.5" customHeight="1">
      <c r="A5" s="11"/>
      <c r="B5" s="11" t="s">
        <v>8</v>
      </c>
      <c r="C5" s="12" t="s">
        <v>9</v>
      </c>
      <c r="D5" s="13" t="s">
        <v>10</v>
      </c>
      <c r="E5" s="11" t="s">
        <v>11</v>
      </c>
      <c r="F5" s="11" t="s">
        <v>11</v>
      </c>
      <c r="G5" s="11" t="s">
        <v>11</v>
      </c>
    </row>
    <row r="6" spans="1:22" ht="10" customHeight="1">
      <c r="A6" s="14" t="s">
        <v>12</v>
      </c>
      <c r="B6" s="15">
        <v>4.5136744374999997</v>
      </c>
      <c r="C6" s="15">
        <v>3.8555555555555552</v>
      </c>
      <c r="D6" s="15">
        <v>2.8248690119288926</v>
      </c>
      <c r="E6" s="15">
        <v>-4.6058704076871315</v>
      </c>
      <c r="F6" s="15">
        <v>4.8803379782729008</v>
      </c>
      <c r="G6" s="15">
        <v>4.5998150049131761</v>
      </c>
      <c r="H6" s="16"/>
      <c r="I6" s="16"/>
      <c r="O6" s="17"/>
      <c r="P6" s="17"/>
      <c r="Q6" s="17"/>
      <c r="R6" s="17"/>
      <c r="S6" s="17"/>
      <c r="T6" s="17"/>
      <c r="U6" s="17"/>
      <c r="V6" s="17"/>
    </row>
    <row r="7" spans="1:22" ht="10" customHeight="1">
      <c r="A7" s="14" t="s">
        <v>13</v>
      </c>
      <c r="B7" s="15">
        <v>3.2661532633005144</v>
      </c>
      <c r="C7" s="15">
        <v>3.1453244393065116</v>
      </c>
      <c r="D7" s="15">
        <v>2.4894887168096931</v>
      </c>
      <c r="E7" s="15">
        <v>-5.2067826420488759</v>
      </c>
      <c r="F7" s="15">
        <v>4.552044512820772</v>
      </c>
      <c r="G7" s="15">
        <v>4.416247462753117</v>
      </c>
      <c r="H7" s="16"/>
      <c r="I7" s="16"/>
      <c r="O7" s="17"/>
      <c r="P7" s="17"/>
      <c r="Q7" s="17"/>
      <c r="R7" s="17"/>
      <c r="S7" s="17"/>
      <c r="T7" s="17"/>
      <c r="U7" s="17"/>
      <c r="V7" s="17"/>
    </row>
    <row r="8" spans="1:22" ht="10" customHeight="1">
      <c r="A8" s="14" t="s">
        <v>14</v>
      </c>
      <c r="B8" s="15">
        <v>3.6740036592217642</v>
      </c>
      <c r="C8" s="15">
        <v>3.9461758615931362</v>
      </c>
      <c r="D8" s="15">
        <v>2.8736801356444301</v>
      </c>
      <c r="E8" s="15">
        <v>-3.5496834494451597</v>
      </c>
      <c r="F8" s="15">
        <v>4.7428552040288929</v>
      </c>
      <c r="G8" s="15">
        <v>4.5418537399553767</v>
      </c>
      <c r="H8" s="16"/>
      <c r="I8" s="16"/>
      <c r="O8" s="17"/>
      <c r="P8" s="17"/>
      <c r="Q8" s="17"/>
      <c r="R8" s="17"/>
      <c r="S8" s="17"/>
      <c r="T8" s="17"/>
      <c r="U8" s="17"/>
      <c r="V8" s="17"/>
    </row>
    <row r="9" spans="1:22" ht="10" customHeight="1">
      <c r="A9" s="14"/>
      <c r="B9" s="18"/>
      <c r="C9" s="18"/>
      <c r="D9" s="15"/>
      <c r="E9" s="15"/>
      <c r="F9" s="15"/>
      <c r="G9" s="15"/>
      <c r="H9" s="16"/>
      <c r="I9" s="16"/>
      <c r="O9" s="17"/>
      <c r="P9" s="17"/>
      <c r="Q9" s="17"/>
      <c r="R9" s="17"/>
      <c r="S9" s="17"/>
      <c r="T9" s="17"/>
      <c r="U9" s="17"/>
      <c r="V9" s="17"/>
    </row>
    <row r="10" spans="1:22" ht="10" customHeight="1">
      <c r="A10" s="14" t="s">
        <v>15</v>
      </c>
      <c r="B10" s="15">
        <v>2.7249999999999996</v>
      </c>
      <c r="C10" s="15">
        <v>2.3165107753292071</v>
      </c>
      <c r="D10" s="15">
        <v>2.1613030961376012</v>
      </c>
      <c r="E10" s="15">
        <v>-5.95</v>
      </c>
      <c r="F10" s="15">
        <v>2.4000000000000004</v>
      </c>
      <c r="G10" s="15">
        <v>4.0999999999999996</v>
      </c>
      <c r="H10" s="16"/>
      <c r="I10" s="16"/>
      <c r="O10" s="17"/>
      <c r="P10" s="17"/>
      <c r="Q10" s="17"/>
      <c r="R10" s="17"/>
      <c r="S10" s="17"/>
      <c r="T10" s="17"/>
      <c r="U10" s="17"/>
      <c r="V10" s="17"/>
    </row>
    <row r="11" spans="1:22" ht="10" customHeight="1">
      <c r="A11" s="14" t="s">
        <v>16</v>
      </c>
      <c r="B11" s="15">
        <v>2.2124999999999999</v>
      </c>
      <c r="C11" s="15">
        <v>1.4052636103840419</v>
      </c>
      <c r="D11" s="15">
        <v>1.2762285469845924</v>
      </c>
      <c r="E11" s="15">
        <v>-8.9</v>
      </c>
      <c r="F11" s="15">
        <v>6.7</v>
      </c>
      <c r="G11" s="15">
        <v>5.1999999999999993</v>
      </c>
      <c r="H11" s="16"/>
      <c r="I11" s="16"/>
      <c r="O11" s="17"/>
      <c r="P11" s="17"/>
      <c r="Q11" s="17"/>
      <c r="R11" s="17"/>
      <c r="S11" s="17"/>
      <c r="T11" s="17"/>
      <c r="U11" s="17"/>
      <c r="V11" s="17"/>
    </row>
    <row r="12" spans="1:22" ht="10" customHeight="1">
      <c r="A12" s="14" t="s">
        <v>17</v>
      </c>
      <c r="B12" s="15">
        <v>1.4749999999999999</v>
      </c>
      <c r="C12" s="15">
        <v>1.3508701529325151</v>
      </c>
      <c r="D12" s="15">
        <v>0.69253364975561116</v>
      </c>
      <c r="E12" s="15">
        <v>-6.5</v>
      </c>
      <c r="F12" s="15">
        <v>2.16</v>
      </c>
      <c r="G12" s="15">
        <v>2.1</v>
      </c>
      <c r="H12" s="16"/>
      <c r="I12" s="16"/>
      <c r="O12" s="17"/>
      <c r="P12" s="17"/>
      <c r="Q12" s="17"/>
      <c r="R12" s="17"/>
      <c r="S12" s="17"/>
      <c r="T12" s="17"/>
      <c r="U12" s="17"/>
      <c r="V12" s="17"/>
    </row>
    <row r="13" spans="1:22" ht="10" customHeight="1">
      <c r="A13" s="14" t="s">
        <v>18</v>
      </c>
      <c r="B13" s="15">
        <v>10.574999999999999</v>
      </c>
      <c r="C13" s="15">
        <v>7.8555555555555543</v>
      </c>
      <c r="D13" s="15">
        <v>6.1</v>
      </c>
      <c r="E13" s="15">
        <v>1.94</v>
      </c>
      <c r="F13" s="15">
        <v>7.2999999999999989</v>
      </c>
      <c r="G13" s="15">
        <v>6.1000000000000005</v>
      </c>
      <c r="H13" s="16"/>
      <c r="I13" s="16"/>
      <c r="O13" s="17"/>
      <c r="P13" s="17"/>
      <c r="Q13" s="17"/>
      <c r="R13" s="17"/>
      <c r="S13" s="17"/>
      <c r="T13" s="17"/>
      <c r="U13" s="17"/>
      <c r="V13" s="17"/>
    </row>
    <row r="14" spans="1:22" ht="10" customHeight="1">
      <c r="A14" s="14" t="s">
        <v>19</v>
      </c>
      <c r="B14" s="15">
        <v>7.1125000000000007</v>
      </c>
      <c r="C14" s="15">
        <v>7.3661111111111097</v>
      </c>
      <c r="D14" s="15">
        <v>4.2</v>
      </c>
      <c r="E14" s="15">
        <v>-5.6</v>
      </c>
      <c r="F14" s="15">
        <v>5.8000000000000007</v>
      </c>
      <c r="G14" s="15">
        <v>5.6</v>
      </c>
      <c r="H14" s="16"/>
      <c r="I14" s="16"/>
      <c r="O14" s="17"/>
      <c r="P14" s="17"/>
      <c r="Q14" s="17"/>
      <c r="R14" s="17"/>
      <c r="S14" s="17"/>
      <c r="T14" s="17"/>
      <c r="U14" s="17"/>
      <c r="V14" s="17"/>
    </row>
    <row r="15" spans="1:22" ht="10" customHeight="1">
      <c r="A15" s="14" t="s">
        <v>20</v>
      </c>
      <c r="B15" s="15">
        <v>5.3185148601509322</v>
      </c>
      <c r="C15" s="15">
        <v>4.61533225637044</v>
      </c>
      <c r="D15" s="15">
        <v>3.4116148994406807</v>
      </c>
      <c r="E15" s="15">
        <v>-1.6555182672854933</v>
      </c>
      <c r="F15" s="15">
        <v>4.8899678686183545</v>
      </c>
      <c r="G15" s="15">
        <v>4.3855408782577694</v>
      </c>
      <c r="H15" s="16"/>
      <c r="I15" s="16"/>
      <c r="O15" s="17"/>
      <c r="P15" s="17"/>
      <c r="Q15" s="17"/>
      <c r="R15" s="17"/>
      <c r="S15" s="17"/>
      <c r="T15" s="17"/>
      <c r="U15" s="17"/>
      <c r="V15" s="17"/>
    </row>
    <row r="16" spans="1:22" ht="10" customHeight="1">
      <c r="A16" s="14" t="s">
        <v>21</v>
      </c>
      <c r="B16" s="15">
        <v>3.4289918946962854</v>
      </c>
      <c r="C16" s="15">
        <v>2.0120601990877045</v>
      </c>
      <c r="D16" s="15">
        <v>-0.70119122257053268</v>
      </c>
      <c r="E16" s="15">
        <v>-9.2015830721003109</v>
      </c>
      <c r="F16" s="15">
        <v>1.9519122257053287</v>
      </c>
      <c r="G16" s="15">
        <v>2.919043887147335</v>
      </c>
      <c r="H16" s="16"/>
      <c r="I16" s="16"/>
      <c r="O16" s="17"/>
      <c r="P16" s="17"/>
      <c r="Q16" s="17"/>
      <c r="R16" s="17"/>
      <c r="S16" s="17"/>
      <c r="T16" s="17"/>
      <c r="U16" s="17"/>
      <c r="V16" s="17"/>
    </row>
    <row r="17" spans="1:22" ht="10" customHeight="1">
      <c r="A17" s="14" t="s">
        <v>22</v>
      </c>
      <c r="B17" s="15">
        <v>3.0786647656861552</v>
      </c>
      <c r="C17" s="15">
        <v>2.4487023853409875</v>
      </c>
      <c r="D17" s="15">
        <v>1.7142273098937038</v>
      </c>
      <c r="E17" s="15">
        <v>-5.9583605887162712</v>
      </c>
      <c r="F17" s="15">
        <v>4.0351594439901879</v>
      </c>
      <c r="G17" s="15">
        <v>3.5414963205233039</v>
      </c>
      <c r="H17" s="16"/>
      <c r="I17" s="16"/>
      <c r="O17" s="17"/>
      <c r="P17" s="17"/>
      <c r="Q17" s="17"/>
      <c r="R17" s="17"/>
      <c r="S17" s="17"/>
      <c r="T17" s="17"/>
      <c r="U17" s="17"/>
      <c r="V17" s="17"/>
    </row>
    <row r="18" spans="1:22" ht="10" customHeight="1">
      <c r="A18" s="19"/>
      <c r="B18" s="19"/>
      <c r="C18" s="19"/>
      <c r="D18" s="19"/>
      <c r="E18" s="19"/>
      <c r="F18" s="19"/>
      <c r="G18" s="19"/>
      <c r="H18" s="16"/>
      <c r="I18" s="16"/>
    </row>
    <row r="19" spans="1:22" ht="11.15" customHeight="1">
      <c r="A19" s="125" t="s">
        <v>23</v>
      </c>
      <c r="B19" s="125"/>
      <c r="C19" s="125"/>
      <c r="D19" s="125"/>
      <c r="E19" s="125"/>
      <c r="F19" s="125"/>
      <c r="G19" s="125"/>
      <c r="H19" s="16"/>
      <c r="I19" s="16"/>
    </row>
    <row r="20" spans="1:22" ht="11.15" customHeight="1">
      <c r="A20" s="125" t="s">
        <v>24</v>
      </c>
      <c r="B20" s="125"/>
      <c r="C20" s="125"/>
      <c r="D20" s="125"/>
      <c r="E20" s="125"/>
      <c r="F20" s="125"/>
      <c r="G20" s="125"/>
      <c r="H20" s="16"/>
      <c r="I20" s="16"/>
    </row>
    <row r="21" spans="1:22" ht="22.5" customHeight="1">
      <c r="A21" s="125" t="s">
        <v>25</v>
      </c>
      <c r="B21" s="125"/>
      <c r="C21" s="125"/>
      <c r="D21" s="125"/>
      <c r="E21" s="125"/>
      <c r="F21" s="125"/>
      <c r="G21" s="125"/>
    </row>
    <row r="22" spans="1:22">
      <c r="A22" s="20"/>
      <c r="B22" s="20"/>
      <c r="C22" s="20"/>
      <c r="D22" s="20"/>
      <c r="E22" s="20"/>
      <c r="F22" s="20"/>
      <c r="G22" s="21"/>
    </row>
    <row r="23" spans="1:22">
      <c r="A23" s="20"/>
      <c r="B23" s="20"/>
      <c r="C23" s="20"/>
      <c r="D23" s="20"/>
      <c r="E23" s="20"/>
      <c r="F23" s="20"/>
    </row>
    <row r="24" spans="1:22">
      <c r="A24" s="20"/>
      <c r="B24" s="20"/>
      <c r="C24" s="20"/>
      <c r="D24" s="20"/>
      <c r="E24" s="20"/>
      <c r="F24" s="20"/>
    </row>
    <row r="25" spans="1:22">
      <c r="A25" s="20"/>
      <c r="B25" s="20"/>
      <c r="C25" s="20"/>
      <c r="D25" s="20"/>
      <c r="E25" s="20"/>
      <c r="F25" s="20"/>
    </row>
    <row r="30" spans="1:22">
      <c r="N30" s="17"/>
      <c r="O30" s="17"/>
    </row>
    <row r="31" spans="1:22">
      <c r="N31" s="22"/>
      <c r="O31" s="17"/>
    </row>
  </sheetData>
  <mergeCells count="3">
    <mergeCell ref="A19:G19"/>
    <mergeCell ref="A20:G20"/>
    <mergeCell ref="A21:G21"/>
  </mergeCells>
  <pageMargins left="0.7" right="0.7" top="0.75" bottom="0.75" header="0.3" footer="0.3"/>
  <pageSetup orientation="portrait" r:id="rId1"/>
  <ignoredErrors>
    <ignoredError sqref="C5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54"/>
  <sheetViews>
    <sheetView showGridLines="0" zoomScale="80" zoomScaleNormal="80" workbookViewId="0">
      <selection activeCell="U4" sqref="U4"/>
    </sheetView>
  </sheetViews>
  <sheetFormatPr baseColWidth="10" defaultRowHeight="14.5"/>
  <cols>
    <col min="1" max="1" width="6.7265625" style="59" bestFit="1" customWidth="1"/>
    <col min="2" max="6" width="10.81640625" style="59" customWidth="1"/>
    <col min="7" max="7" width="4.26953125" style="59" customWidth="1"/>
    <col min="8" max="8" width="6.7265625" style="59" bestFit="1" customWidth="1"/>
    <col min="9" max="9" width="11" style="59" bestFit="1" customWidth="1"/>
    <col min="10" max="11" width="11.1796875" style="59" bestFit="1" customWidth="1"/>
    <col min="12" max="12" width="11" style="59" bestFit="1" customWidth="1"/>
    <col min="13" max="13" width="11" style="59" customWidth="1"/>
    <col min="14" max="14" width="10.90625" style="59"/>
    <col min="15" max="16" width="7.26953125" customWidth="1"/>
    <col min="17" max="18" width="3.54296875" customWidth="1"/>
    <col min="19" max="20" width="7.26953125" customWidth="1"/>
  </cols>
  <sheetData>
    <row r="1" spans="1:21">
      <c r="A1" s="65"/>
      <c r="B1" s="65" t="s">
        <v>68</v>
      </c>
      <c r="C1" s="65" t="s">
        <v>90</v>
      </c>
      <c r="D1" s="65" t="s">
        <v>17</v>
      </c>
      <c r="E1" s="65" t="s">
        <v>16</v>
      </c>
      <c r="F1" s="65" t="s">
        <v>18</v>
      </c>
      <c r="G1" s="60"/>
      <c r="H1" s="65"/>
      <c r="I1" s="65" t="s">
        <v>68</v>
      </c>
      <c r="J1" s="65" t="s">
        <v>90</v>
      </c>
      <c r="K1" s="65" t="s">
        <v>17</v>
      </c>
      <c r="L1" s="65" t="s">
        <v>16</v>
      </c>
      <c r="M1" s="65" t="s">
        <v>18</v>
      </c>
    </row>
    <row r="2" spans="1:21">
      <c r="A2" s="69">
        <v>43830</v>
      </c>
      <c r="B2" s="66">
        <v>100</v>
      </c>
      <c r="C2" s="66">
        <v>100</v>
      </c>
      <c r="D2" s="66">
        <v>100</v>
      </c>
      <c r="E2" s="66">
        <v>100</v>
      </c>
      <c r="F2" s="66">
        <v>100</v>
      </c>
      <c r="G2" s="62"/>
      <c r="H2" s="69">
        <v>43830</v>
      </c>
      <c r="I2" s="66">
        <v>100</v>
      </c>
      <c r="J2" s="66">
        <v>100</v>
      </c>
      <c r="K2" s="66">
        <v>100</v>
      </c>
      <c r="L2" s="66">
        <v>100</v>
      </c>
      <c r="M2" s="66">
        <v>100</v>
      </c>
    </row>
    <row r="3" spans="1:21">
      <c r="A3" s="69">
        <v>43861</v>
      </c>
      <c r="B3" s="66">
        <v>99.573015529941358</v>
      </c>
      <c r="C3" s="66">
        <v>100.20040080160322</v>
      </c>
      <c r="D3" s="66">
        <v>101.94075587334012</v>
      </c>
      <c r="E3" s="66">
        <v>101.87376725838264</v>
      </c>
      <c r="F3" s="66">
        <v>97.67</v>
      </c>
      <c r="G3" s="62"/>
      <c r="H3" s="69">
        <v>43861</v>
      </c>
      <c r="I3" s="66">
        <v>100.78958336108643</v>
      </c>
      <c r="J3" s="66">
        <v>101.50442477876108</v>
      </c>
      <c r="K3" s="66">
        <v>99.793388429752056</v>
      </c>
      <c r="L3" s="66">
        <v>100.98478066248879</v>
      </c>
      <c r="M3" s="66">
        <v>89.09</v>
      </c>
      <c r="O3" s="29" t="s">
        <v>66</v>
      </c>
      <c r="P3" s="30"/>
      <c r="Q3" s="30"/>
      <c r="R3" s="30"/>
      <c r="S3" s="30"/>
      <c r="T3" s="23"/>
    </row>
    <row r="4" spans="1:21">
      <c r="A4" s="69">
        <v>43890</v>
      </c>
      <c r="B4" s="66">
        <v>99.675247394728999</v>
      </c>
      <c r="C4" s="66">
        <v>100.50100200400803</v>
      </c>
      <c r="D4" s="66">
        <v>101.63432073544432</v>
      </c>
      <c r="E4" s="66">
        <v>101.77514792899407</v>
      </c>
      <c r="F4" s="66">
        <v>74.033860000000004</v>
      </c>
      <c r="G4" s="62"/>
      <c r="H4" s="69">
        <v>43890</v>
      </c>
      <c r="I4" s="66">
        <v>100.34369427575854</v>
      </c>
      <c r="J4" s="66">
        <v>100.79646017699116</v>
      </c>
      <c r="K4" s="66">
        <v>100.30991735537189</v>
      </c>
      <c r="L4" s="66">
        <v>101.61145926589077</v>
      </c>
      <c r="M4" s="66">
        <v>89.820537999999999</v>
      </c>
      <c r="O4" s="31" t="s">
        <v>76</v>
      </c>
      <c r="P4" s="55"/>
      <c r="Q4" s="55"/>
      <c r="R4" s="55"/>
      <c r="S4" s="55"/>
      <c r="T4" s="56"/>
    </row>
    <row r="5" spans="1:21">
      <c r="A5" s="69">
        <v>43921</v>
      </c>
      <c r="B5" s="66">
        <v>95.393273489845669</v>
      </c>
      <c r="C5" s="66">
        <v>96.192384769539089</v>
      </c>
      <c r="D5" s="66">
        <v>97.854954034729303</v>
      </c>
      <c r="E5" s="66">
        <v>89.743589743589737</v>
      </c>
      <c r="F5" s="66">
        <v>96.303245087999997</v>
      </c>
      <c r="G5" s="62"/>
      <c r="H5" s="69">
        <v>43921</v>
      </c>
      <c r="I5" s="66">
        <v>92.098837795713152</v>
      </c>
      <c r="J5" s="66">
        <v>94.778761061946895</v>
      </c>
      <c r="K5" s="66">
        <v>97.727272727272734</v>
      </c>
      <c r="L5" s="66">
        <v>90.599820948970461</v>
      </c>
      <c r="M5" s="66">
        <v>90.548084357799993</v>
      </c>
      <c r="O5" s="32" t="s">
        <v>77</v>
      </c>
      <c r="P5" s="55"/>
      <c r="Q5" s="55"/>
      <c r="R5" s="55"/>
      <c r="S5" s="55"/>
      <c r="T5" s="56"/>
    </row>
    <row r="6" spans="1:21">
      <c r="A6" s="69">
        <v>43951</v>
      </c>
      <c r="B6" s="66">
        <v>83.178161595656107</v>
      </c>
      <c r="C6" s="66">
        <v>76.553106212424865</v>
      </c>
      <c r="D6" s="66">
        <v>88.253319713993875</v>
      </c>
      <c r="E6" s="66">
        <v>73.570019723865869</v>
      </c>
      <c r="F6" s="66">
        <v>98.181158367216014</v>
      </c>
      <c r="G6" s="62"/>
      <c r="H6" s="69">
        <v>43951</v>
      </c>
      <c r="I6" s="66">
        <v>78.552221167076155</v>
      </c>
      <c r="J6" s="66">
        <v>77.079646017699105</v>
      </c>
      <c r="K6" s="66">
        <v>88.119834710743802</v>
      </c>
      <c r="L6" s="66">
        <v>79.946284691136967</v>
      </c>
      <c r="M6" s="66">
        <v>91.290578649533956</v>
      </c>
      <c r="N6" s="42"/>
      <c r="O6" s="110" t="s">
        <v>92</v>
      </c>
      <c r="P6" s="110"/>
      <c r="Q6" s="110"/>
      <c r="R6" s="110" t="s">
        <v>93</v>
      </c>
      <c r="S6" s="110"/>
      <c r="T6" s="110"/>
      <c r="U6" s="28"/>
    </row>
    <row r="7" spans="1:21" ht="8.15" customHeight="1">
      <c r="A7" s="69">
        <v>43982</v>
      </c>
      <c r="B7" s="66">
        <v>83.914668767846123</v>
      </c>
      <c r="C7" s="66">
        <v>81.262525050100194</v>
      </c>
      <c r="D7" s="66">
        <v>80.388151174668039</v>
      </c>
      <c r="E7" s="66">
        <v>82.642998027613402</v>
      </c>
      <c r="F7" s="66">
        <v>99.428059078479649</v>
      </c>
      <c r="G7" s="62"/>
      <c r="H7" s="69">
        <v>43982</v>
      </c>
      <c r="I7" s="66">
        <v>92.911257985753622</v>
      </c>
      <c r="J7" s="66">
        <v>86.283185840707972</v>
      </c>
      <c r="K7" s="66">
        <v>82.747933884297524</v>
      </c>
      <c r="L7" s="66">
        <v>95.344673231871084</v>
      </c>
      <c r="M7" s="66">
        <v>92.039161394460137</v>
      </c>
      <c r="N7" s="42"/>
      <c r="O7" s="28"/>
      <c r="P7" s="28"/>
      <c r="Q7" s="28"/>
      <c r="R7" s="28"/>
      <c r="S7" s="28"/>
      <c r="T7" s="28"/>
      <c r="U7" s="28"/>
    </row>
    <row r="8" spans="1:21" ht="8.15" customHeight="1">
      <c r="A8" s="69">
        <v>44012</v>
      </c>
      <c r="B8" s="66">
        <v>88.664027424769301</v>
      </c>
      <c r="C8" s="66">
        <v>88.877755511022045</v>
      </c>
      <c r="D8" s="66">
        <v>81.920326864147086</v>
      </c>
      <c r="E8" s="66">
        <v>90.138067061143985</v>
      </c>
      <c r="F8" s="66">
        <v>100.72062384649986</v>
      </c>
      <c r="G8" s="62"/>
      <c r="H8" s="69">
        <v>44012</v>
      </c>
      <c r="I8" s="66">
        <v>100.74771584133732</v>
      </c>
      <c r="J8" s="66">
        <v>98.141592920353986</v>
      </c>
      <c r="K8" s="66">
        <v>89.462809917355372</v>
      </c>
      <c r="L8" s="66">
        <v>100.89525514771709</v>
      </c>
      <c r="M8" s="66">
        <v>92.803086434034157</v>
      </c>
      <c r="N8" s="42"/>
      <c r="O8" s="28"/>
      <c r="P8" s="28"/>
      <c r="Q8" s="28"/>
      <c r="R8" s="28"/>
      <c r="S8" s="28"/>
      <c r="T8" s="28"/>
      <c r="U8" s="28"/>
    </row>
    <row r="9" spans="1:21" ht="8.15" customHeight="1">
      <c r="A9" s="69">
        <v>44043</v>
      </c>
      <c r="B9" s="66">
        <v>91.348867834535781</v>
      </c>
      <c r="C9" s="66"/>
      <c r="D9" s="66"/>
      <c r="E9" s="66"/>
      <c r="F9" s="66">
        <v>101.70768596019558</v>
      </c>
      <c r="G9" s="62"/>
      <c r="H9" s="69">
        <v>44043</v>
      </c>
      <c r="I9" s="66">
        <v>102.001077137099</v>
      </c>
      <c r="J9" s="66">
        <v>102.4778761061947</v>
      </c>
      <c r="K9" s="67"/>
      <c r="L9" s="67"/>
      <c r="M9" s="66">
        <v>93.591912668723438</v>
      </c>
      <c r="N9" s="42"/>
      <c r="O9" s="28"/>
      <c r="P9" s="28"/>
      <c r="Q9" s="28"/>
      <c r="R9" s="28"/>
      <c r="S9" s="28"/>
      <c r="T9" s="28"/>
      <c r="U9" s="28"/>
    </row>
    <row r="10" spans="1:21" ht="8.15" customHeight="1">
      <c r="A10" s="61"/>
      <c r="B10" s="62"/>
      <c r="C10" s="62"/>
      <c r="D10" s="62"/>
      <c r="E10" s="62"/>
      <c r="F10" s="62"/>
      <c r="G10" s="62"/>
      <c r="H10" s="61"/>
      <c r="I10" s="62"/>
      <c r="J10" s="62"/>
      <c r="K10" s="62"/>
      <c r="L10" s="62"/>
      <c r="M10" s="62"/>
      <c r="N10" s="42"/>
      <c r="O10" s="28"/>
      <c r="P10" s="28"/>
      <c r="Q10" s="28"/>
      <c r="R10" s="28"/>
      <c r="S10" s="28"/>
      <c r="T10" s="28"/>
      <c r="U10" s="28"/>
    </row>
    <row r="11" spans="1:21" ht="8.15" customHeight="1">
      <c r="A11" s="61"/>
      <c r="B11" s="62"/>
      <c r="C11" s="62"/>
      <c r="D11" s="62"/>
      <c r="E11" s="62"/>
      <c r="F11" s="62"/>
      <c r="G11" s="62"/>
      <c r="H11" s="61"/>
      <c r="I11" s="62"/>
      <c r="J11" s="62"/>
      <c r="K11" s="62"/>
      <c r="L11" s="62"/>
      <c r="M11" s="62"/>
      <c r="N11" s="42"/>
      <c r="O11" s="28"/>
      <c r="P11" s="28"/>
      <c r="Q11" s="28"/>
      <c r="R11" s="28"/>
      <c r="S11" s="28"/>
      <c r="T11" s="28"/>
      <c r="U11" s="28"/>
    </row>
    <row r="12" spans="1:21" ht="8.15" customHeight="1">
      <c r="A12" s="61"/>
      <c r="B12" s="62"/>
      <c r="C12" s="62"/>
      <c r="D12" s="62"/>
      <c r="E12" s="62"/>
      <c r="F12" s="62"/>
      <c r="G12" s="62"/>
      <c r="H12" s="61"/>
      <c r="I12" s="62"/>
      <c r="J12" s="62"/>
      <c r="K12" s="62"/>
      <c r="L12" s="62"/>
      <c r="M12" s="62"/>
      <c r="N12" s="42"/>
      <c r="O12" s="28"/>
      <c r="P12" s="28"/>
      <c r="Q12" s="28"/>
      <c r="R12" s="28"/>
      <c r="S12" s="28"/>
      <c r="T12" s="28"/>
      <c r="U12" s="28"/>
    </row>
    <row r="13" spans="1:21" ht="8.15" customHeight="1">
      <c r="A13" s="61"/>
      <c r="B13" s="62"/>
      <c r="C13" s="62"/>
      <c r="D13" s="62"/>
      <c r="E13" s="62"/>
      <c r="F13" s="62"/>
      <c r="G13" s="62"/>
      <c r="H13" s="61"/>
      <c r="I13" s="62"/>
      <c r="J13" s="62"/>
      <c r="K13" s="62"/>
      <c r="L13" s="62"/>
      <c r="M13" s="62"/>
      <c r="N13" s="42"/>
      <c r="O13" s="28"/>
      <c r="P13" s="28"/>
      <c r="Q13" s="28"/>
      <c r="R13" s="28"/>
      <c r="S13" s="28"/>
      <c r="T13" s="28"/>
      <c r="U13" s="28"/>
    </row>
    <row r="14" spans="1:21" ht="8.15" customHeight="1">
      <c r="A14" s="61"/>
      <c r="B14" s="62"/>
      <c r="C14" s="62"/>
      <c r="D14" s="62"/>
      <c r="E14" s="62"/>
      <c r="F14" s="62"/>
      <c r="G14" s="62"/>
      <c r="H14" s="61"/>
      <c r="I14" s="62"/>
      <c r="J14" s="62"/>
      <c r="K14" s="62"/>
      <c r="L14" s="62"/>
      <c r="M14" s="62"/>
      <c r="N14" s="42"/>
      <c r="O14" s="28"/>
      <c r="P14" s="28"/>
      <c r="Q14" s="28"/>
      <c r="R14" s="28"/>
      <c r="S14" s="28"/>
      <c r="T14" s="28"/>
      <c r="U14" s="28"/>
    </row>
    <row r="15" spans="1:21" ht="8.15" customHeight="1">
      <c r="G15" s="62"/>
      <c r="N15" s="42"/>
      <c r="O15" s="28"/>
      <c r="P15" s="28"/>
      <c r="Q15" s="28"/>
      <c r="R15" s="28"/>
      <c r="S15" s="28"/>
      <c r="T15" s="28"/>
      <c r="U15" s="28"/>
    </row>
    <row r="16" spans="1:21" ht="8.15" customHeight="1">
      <c r="G16" s="62"/>
      <c r="N16" s="42"/>
      <c r="O16" s="28"/>
      <c r="P16" s="28"/>
      <c r="Q16" s="28"/>
      <c r="R16" s="28"/>
      <c r="S16" s="28"/>
      <c r="T16" s="28"/>
      <c r="U16" s="28"/>
    </row>
    <row r="17" spans="7:21" ht="8.15" customHeight="1">
      <c r="G17" s="62"/>
      <c r="N17" s="42"/>
      <c r="O17" s="28"/>
      <c r="P17" s="28"/>
      <c r="Q17" s="28"/>
      <c r="R17" s="28"/>
      <c r="S17" s="28"/>
      <c r="T17" s="28"/>
      <c r="U17" s="28"/>
    </row>
    <row r="18" spans="7:21" ht="8.15" customHeight="1">
      <c r="G18" s="62"/>
      <c r="N18" s="42"/>
      <c r="O18" s="28"/>
      <c r="P18" s="28"/>
      <c r="Q18" s="28"/>
      <c r="R18" s="28"/>
      <c r="S18" s="28"/>
      <c r="T18" s="28"/>
      <c r="U18" s="28"/>
    </row>
    <row r="19" spans="7:21" ht="8.15" customHeight="1">
      <c r="G19" s="62"/>
      <c r="N19" s="42"/>
      <c r="O19" s="28"/>
      <c r="P19" s="28"/>
      <c r="Q19" s="28"/>
      <c r="R19" s="28"/>
      <c r="S19" s="28"/>
      <c r="T19" s="28"/>
      <c r="U19" s="28"/>
    </row>
    <row r="20" spans="7:21" ht="8.15" customHeight="1">
      <c r="G20" s="62"/>
      <c r="N20" s="42"/>
      <c r="O20" s="28"/>
      <c r="P20" s="28"/>
      <c r="Q20" s="28"/>
      <c r="R20" s="28"/>
      <c r="S20" s="28"/>
      <c r="T20" s="28"/>
      <c r="U20" s="28"/>
    </row>
    <row r="21" spans="7:21" ht="8.15" customHeight="1">
      <c r="G21" s="62"/>
      <c r="N21" s="42"/>
      <c r="O21" s="28"/>
      <c r="P21" s="28"/>
      <c r="Q21" s="28"/>
      <c r="R21" s="28"/>
      <c r="S21" s="28"/>
      <c r="T21" s="28"/>
      <c r="U21" s="28"/>
    </row>
    <row r="22" spans="7:21" ht="8.15" customHeight="1">
      <c r="G22" s="62"/>
      <c r="N22" s="42"/>
      <c r="O22" s="28"/>
      <c r="P22" s="28"/>
      <c r="Q22" s="28"/>
      <c r="R22" s="28"/>
      <c r="S22" s="28"/>
      <c r="T22" s="28"/>
      <c r="U22" s="28"/>
    </row>
    <row r="23" spans="7:21" ht="8.15" customHeight="1">
      <c r="N23" s="42"/>
      <c r="O23" s="28"/>
      <c r="P23" s="28"/>
      <c r="Q23" s="28"/>
      <c r="R23" s="28"/>
      <c r="S23" s="28"/>
      <c r="T23" s="28"/>
      <c r="U23" s="28"/>
    </row>
    <row r="24" spans="7:21" ht="13" customHeight="1">
      <c r="N24" s="42"/>
      <c r="O24" s="111" t="s">
        <v>94</v>
      </c>
      <c r="P24" s="111"/>
      <c r="Q24" s="111"/>
      <c r="R24" s="111"/>
      <c r="S24" s="111"/>
      <c r="T24" s="28"/>
      <c r="U24" s="28"/>
    </row>
    <row r="25" spans="7:21" ht="12" customHeight="1">
      <c r="O25" s="111" t="s">
        <v>95</v>
      </c>
      <c r="P25" s="111"/>
      <c r="Q25" s="111"/>
      <c r="R25" s="111"/>
      <c r="S25" s="111"/>
    </row>
    <row r="129" spans="1:14" s="53" customFormat="1">
      <c r="A129" s="58"/>
      <c r="B129" s="58"/>
      <c r="C129" s="58"/>
      <c r="D129" s="58"/>
      <c r="E129" s="58"/>
      <c r="F129" s="58"/>
      <c r="G129" s="58"/>
      <c r="H129" s="58"/>
      <c r="I129" s="58"/>
      <c r="J129" s="58"/>
      <c r="K129" s="58"/>
      <c r="L129" s="58"/>
      <c r="M129" s="58"/>
      <c r="N129" s="58"/>
    </row>
    <row r="130" spans="1:14" s="53" customFormat="1">
      <c r="A130" s="58"/>
      <c r="B130" s="58"/>
      <c r="C130" s="58"/>
      <c r="D130" s="58"/>
      <c r="E130" s="58"/>
      <c r="F130" s="58"/>
      <c r="G130" s="58"/>
      <c r="H130" s="58"/>
      <c r="I130" s="58"/>
      <c r="J130" s="58"/>
      <c r="K130" s="58"/>
      <c r="L130" s="58"/>
      <c r="M130" s="58"/>
      <c r="N130" s="58"/>
    </row>
    <row r="131" spans="1:14" s="53" customFormat="1">
      <c r="A131" s="58"/>
      <c r="B131" s="58"/>
      <c r="C131" s="58"/>
      <c r="D131" s="58"/>
      <c r="E131" s="58"/>
      <c r="F131" s="58"/>
      <c r="G131" s="58"/>
      <c r="H131" s="58"/>
      <c r="I131" s="58"/>
      <c r="J131" s="58"/>
      <c r="K131" s="58"/>
      <c r="L131" s="58"/>
      <c r="M131" s="58"/>
      <c r="N131" s="58"/>
    </row>
    <row r="132" spans="1:14" s="53" customFormat="1">
      <c r="A132" s="58"/>
      <c r="B132" s="58"/>
      <c r="C132" s="58"/>
      <c r="D132" s="58"/>
      <c r="E132" s="58"/>
      <c r="F132" s="58"/>
      <c r="G132" s="58"/>
      <c r="H132" s="58"/>
      <c r="I132" s="58"/>
      <c r="J132" s="58"/>
      <c r="K132" s="58"/>
      <c r="L132" s="58"/>
      <c r="M132" s="58"/>
      <c r="N132" s="58"/>
    </row>
    <row r="133" spans="1:14" s="53" customFormat="1">
      <c r="A133" s="58"/>
      <c r="B133" s="58"/>
      <c r="C133" s="58"/>
      <c r="D133" s="58"/>
      <c r="E133" s="58"/>
      <c r="F133" s="58"/>
      <c r="G133" s="58"/>
      <c r="H133" s="58"/>
      <c r="I133" s="58"/>
      <c r="J133" s="58"/>
      <c r="K133" s="58"/>
      <c r="L133" s="58"/>
      <c r="M133" s="58"/>
      <c r="N133" s="58"/>
    </row>
    <row r="134" spans="1:14" s="53" customFormat="1">
      <c r="A134" s="58"/>
      <c r="B134" s="58"/>
      <c r="C134" s="58"/>
      <c r="D134" s="58"/>
      <c r="E134" s="58"/>
      <c r="F134" s="58"/>
      <c r="G134" s="58"/>
      <c r="H134" s="58"/>
      <c r="I134" s="58"/>
      <c r="J134" s="58"/>
      <c r="K134" s="58"/>
      <c r="L134" s="58"/>
      <c r="M134" s="58"/>
      <c r="N134" s="58"/>
    </row>
    <row r="135" spans="1:14" s="53" customFormat="1">
      <c r="A135" s="58"/>
      <c r="B135" s="58"/>
      <c r="C135" s="58"/>
      <c r="D135" s="58"/>
      <c r="E135" s="58"/>
      <c r="F135" s="58"/>
      <c r="G135" s="58"/>
      <c r="H135" s="58"/>
      <c r="I135" s="58"/>
      <c r="J135" s="58"/>
      <c r="K135" s="58"/>
      <c r="L135" s="58"/>
      <c r="M135" s="58"/>
      <c r="N135" s="58"/>
    </row>
    <row r="136" spans="1:14" s="53" customFormat="1">
      <c r="A136" s="58"/>
      <c r="B136" s="58"/>
      <c r="C136" s="58"/>
      <c r="D136" s="58"/>
      <c r="E136" s="58"/>
      <c r="F136" s="58"/>
      <c r="G136" s="58"/>
      <c r="H136" s="58"/>
      <c r="I136" s="58"/>
      <c r="J136" s="58"/>
      <c r="K136" s="58"/>
      <c r="L136" s="58"/>
      <c r="M136" s="58"/>
      <c r="N136" s="58"/>
    </row>
    <row r="137" spans="1:14" s="53" customFormat="1">
      <c r="A137" s="58"/>
      <c r="B137" s="58"/>
      <c r="C137" s="58"/>
      <c r="D137" s="58"/>
      <c r="E137" s="58"/>
      <c r="F137" s="58"/>
      <c r="G137" s="58"/>
      <c r="H137" s="58"/>
      <c r="I137" s="58"/>
      <c r="J137" s="58"/>
      <c r="K137" s="58"/>
      <c r="L137" s="58"/>
      <c r="M137" s="58"/>
      <c r="N137" s="58"/>
    </row>
    <row r="138" spans="1:14" s="53" customFormat="1">
      <c r="A138" s="58"/>
      <c r="B138" s="58"/>
      <c r="C138" s="58"/>
      <c r="D138" s="58"/>
      <c r="E138" s="58"/>
      <c r="F138" s="58"/>
      <c r="G138" s="58"/>
      <c r="H138" s="58"/>
      <c r="I138" s="58"/>
      <c r="J138" s="58"/>
      <c r="K138" s="58"/>
      <c r="L138" s="58"/>
      <c r="M138" s="58"/>
      <c r="N138" s="58"/>
    </row>
    <row r="139" spans="1:14" s="53" customFormat="1">
      <c r="A139" s="58"/>
      <c r="B139" s="58"/>
      <c r="C139" s="58"/>
      <c r="D139" s="58"/>
      <c r="E139" s="58"/>
      <c r="F139" s="58"/>
      <c r="G139" s="58"/>
      <c r="H139" s="58"/>
      <c r="I139" s="58"/>
      <c r="J139" s="58"/>
      <c r="K139" s="58"/>
      <c r="L139" s="58"/>
      <c r="M139" s="58"/>
      <c r="N139" s="58"/>
    </row>
    <row r="140" spans="1:14" s="53" customFormat="1">
      <c r="A140" s="58"/>
      <c r="B140" s="58"/>
      <c r="C140" s="58"/>
      <c r="D140" s="58"/>
      <c r="E140" s="58"/>
      <c r="F140" s="58"/>
      <c r="G140" s="58"/>
      <c r="H140" s="58"/>
      <c r="I140" s="58"/>
      <c r="J140" s="58"/>
      <c r="K140" s="58"/>
      <c r="L140" s="58"/>
      <c r="M140" s="58"/>
      <c r="N140" s="58"/>
    </row>
    <row r="141" spans="1:14" s="53" customFormat="1">
      <c r="A141" s="58"/>
      <c r="B141" s="58"/>
      <c r="C141" s="58"/>
      <c r="D141" s="58"/>
      <c r="E141" s="58"/>
      <c r="F141" s="58"/>
      <c r="G141" s="58"/>
      <c r="H141" s="58"/>
      <c r="I141" s="58"/>
      <c r="J141" s="58"/>
      <c r="K141" s="58"/>
      <c r="L141" s="58"/>
      <c r="M141" s="58"/>
      <c r="N141" s="58"/>
    </row>
    <row r="142" spans="1:14" s="53" customFormat="1">
      <c r="A142" s="58"/>
      <c r="B142" s="58"/>
      <c r="C142" s="58"/>
      <c r="D142" s="58"/>
      <c r="E142" s="58"/>
      <c r="F142" s="58"/>
      <c r="G142" s="58"/>
      <c r="H142" s="58"/>
      <c r="I142" s="58"/>
      <c r="J142" s="58"/>
      <c r="K142" s="58"/>
      <c r="L142" s="58"/>
      <c r="M142" s="58"/>
      <c r="N142" s="58"/>
    </row>
    <row r="143" spans="1:14" s="53" customFormat="1">
      <c r="A143" s="58"/>
      <c r="B143" s="58"/>
      <c r="C143" s="58"/>
      <c r="D143" s="58"/>
      <c r="E143" s="58"/>
      <c r="F143" s="58"/>
      <c r="G143" s="58"/>
      <c r="H143" s="58"/>
      <c r="I143" s="58"/>
      <c r="J143" s="58"/>
      <c r="K143" s="58"/>
      <c r="L143" s="58"/>
      <c r="M143" s="58"/>
      <c r="N143" s="58"/>
    </row>
    <row r="144" spans="1:14" s="53" customFormat="1">
      <c r="A144" s="58"/>
      <c r="B144" s="58"/>
      <c r="C144" s="58"/>
      <c r="D144" s="58"/>
      <c r="E144" s="58"/>
      <c r="F144" s="58"/>
      <c r="G144" s="58"/>
      <c r="H144" s="58"/>
      <c r="I144" s="58"/>
      <c r="J144" s="58"/>
      <c r="K144" s="58"/>
      <c r="L144" s="58"/>
      <c r="M144" s="58"/>
      <c r="N144" s="58"/>
    </row>
    <row r="145" spans="1:14" s="53" customFormat="1">
      <c r="A145" s="58"/>
      <c r="B145" s="58"/>
      <c r="C145" s="58"/>
      <c r="D145" s="58"/>
      <c r="E145" s="58"/>
      <c r="F145" s="58"/>
      <c r="G145" s="58"/>
      <c r="H145" s="58"/>
      <c r="I145" s="58"/>
      <c r="J145" s="58"/>
      <c r="K145" s="58"/>
      <c r="L145" s="58"/>
      <c r="M145" s="58"/>
      <c r="N145" s="58"/>
    </row>
    <row r="146" spans="1:14" s="53" customFormat="1">
      <c r="A146" s="58"/>
      <c r="B146" s="58"/>
      <c r="C146" s="58"/>
      <c r="D146" s="58"/>
      <c r="E146" s="58"/>
      <c r="F146" s="58"/>
      <c r="G146" s="58"/>
      <c r="H146" s="58"/>
      <c r="I146" s="58"/>
      <c r="J146" s="58"/>
      <c r="K146" s="58"/>
      <c r="L146" s="58"/>
      <c r="M146" s="58"/>
      <c r="N146" s="58"/>
    </row>
    <row r="147" spans="1:14" s="53" customFormat="1">
      <c r="A147" s="58"/>
      <c r="B147" s="58"/>
      <c r="C147" s="58"/>
      <c r="D147" s="58"/>
      <c r="E147" s="58"/>
      <c r="F147" s="58"/>
      <c r="G147" s="58"/>
      <c r="H147" s="58"/>
      <c r="I147" s="58"/>
      <c r="J147" s="58"/>
      <c r="K147" s="58"/>
      <c r="L147" s="58"/>
      <c r="M147" s="58"/>
      <c r="N147" s="58"/>
    </row>
    <row r="148" spans="1:14" s="53" customFormat="1">
      <c r="A148" s="58"/>
      <c r="B148" s="58"/>
      <c r="C148" s="58"/>
      <c r="D148" s="58"/>
      <c r="E148" s="58"/>
      <c r="F148" s="58"/>
      <c r="G148" s="58"/>
      <c r="H148" s="58"/>
      <c r="I148" s="58"/>
      <c r="J148" s="58"/>
      <c r="K148" s="58"/>
      <c r="L148" s="58"/>
      <c r="M148" s="58"/>
      <c r="N148" s="58"/>
    </row>
    <row r="149" spans="1:14" s="53" customFormat="1">
      <c r="A149" s="58"/>
      <c r="B149" s="58"/>
      <c r="C149" s="58"/>
      <c r="D149" s="58"/>
      <c r="E149" s="58"/>
      <c r="F149" s="58"/>
      <c r="G149" s="58"/>
      <c r="H149" s="58"/>
      <c r="I149" s="58"/>
      <c r="J149" s="58"/>
      <c r="K149" s="58"/>
      <c r="L149" s="58"/>
      <c r="M149" s="58"/>
      <c r="N149" s="58"/>
    </row>
    <row r="150" spans="1:14" s="53" customFormat="1">
      <c r="A150" s="58"/>
      <c r="B150" s="58"/>
      <c r="C150" s="58"/>
      <c r="D150" s="58"/>
      <c r="E150" s="58"/>
      <c r="F150" s="58"/>
      <c r="G150" s="58"/>
      <c r="H150" s="58"/>
      <c r="I150" s="58"/>
      <c r="J150" s="58"/>
      <c r="K150" s="58"/>
      <c r="L150" s="58"/>
      <c r="M150" s="58"/>
      <c r="N150" s="58"/>
    </row>
    <row r="151" spans="1:14" s="53" customFormat="1">
      <c r="A151" s="58"/>
      <c r="B151" s="58"/>
      <c r="C151" s="58"/>
      <c r="D151" s="58"/>
      <c r="E151" s="58"/>
      <c r="F151" s="58"/>
      <c r="G151" s="58"/>
      <c r="H151" s="58"/>
      <c r="I151" s="58"/>
      <c r="J151" s="58"/>
      <c r="K151" s="58"/>
      <c r="L151" s="58"/>
      <c r="M151" s="58"/>
      <c r="N151" s="58"/>
    </row>
    <row r="152" spans="1:14" s="53" customFormat="1">
      <c r="A152" s="58"/>
      <c r="B152" s="58"/>
      <c r="C152" s="58"/>
      <c r="D152" s="58"/>
      <c r="E152" s="58"/>
      <c r="F152" s="58"/>
      <c r="G152" s="58"/>
      <c r="H152" s="58"/>
      <c r="I152" s="58"/>
      <c r="J152" s="58"/>
      <c r="K152" s="58"/>
      <c r="L152" s="58"/>
      <c r="M152" s="58"/>
      <c r="N152" s="58"/>
    </row>
    <row r="153" spans="1:14" s="53" customFormat="1">
      <c r="A153" s="58"/>
      <c r="B153" s="58"/>
      <c r="C153" s="58"/>
      <c r="D153" s="58"/>
      <c r="E153" s="58"/>
      <c r="F153" s="58"/>
      <c r="G153" s="58"/>
      <c r="H153" s="58"/>
      <c r="I153" s="58"/>
      <c r="J153" s="58"/>
      <c r="K153" s="58"/>
      <c r="L153" s="58"/>
      <c r="M153" s="58"/>
      <c r="N153" s="58"/>
    </row>
    <row r="154" spans="1:14" s="53" customFormat="1">
      <c r="A154" s="58"/>
      <c r="B154" s="58"/>
      <c r="C154" s="58"/>
      <c r="D154" s="58"/>
      <c r="E154" s="58"/>
      <c r="F154" s="58"/>
      <c r="G154" s="58"/>
      <c r="H154" s="58"/>
      <c r="I154" s="58"/>
      <c r="J154" s="58"/>
      <c r="K154" s="58"/>
      <c r="L154" s="58"/>
      <c r="M154" s="58"/>
      <c r="N154" s="58"/>
    </row>
    <row r="155" spans="1:14" s="53" customFormat="1">
      <c r="A155" s="58"/>
      <c r="B155" s="58"/>
      <c r="C155" s="58"/>
      <c r="D155" s="58"/>
      <c r="E155" s="58"/>
      <c r="F155" s="58"/>
      <c r="G155" s="58"/>
      <c r="H155" s="58"/>
      <c r="I155" s="58"/>
      <c r="J155" s="58"/>
      <c r="K155" s="58"/>
      <c r="L155" s="58"/>
      <c r="M155" s="58"/>
      <c r="N155" s="58"/>
    </row>
    <row r="156" spans="1:14" s="53" customFormat="1">
      <c r="A156" s="58"/>
      <c r="B156" s="58"/>
      <c r="C156" s="58"/>
      <c r="D156" s="58"/>
      <c r="E156" s="58"/>
      <c r="F156" s="58"/>
      <c r="G156" s="58"/>
      <c r="H156" s="58"/>
      <c r="I156" s="58"/>
      <c r="J156" s="58"/>
      <c r="K156" s="58"/>
      <c r="L156" s="58"/>
      <c r="M156" s="58"/>
      <c r="N156" s="58"/>
    </row>
    <row r="157" spans="1:14" s="53" customFormat="1">
      <c r="A157" s="58"/>
      <c r="B157" s="58"/>
      <c r="C157" s="58"/>
      <c r="D157" s="58"/>
      <c r="E157" s="58"/>
      <c r="F157" s="58"/>
      <c r="G157" s="58"/>
      <c r="H157" s="58"/>
      <c r="I157" s="58"/>
      <c r="J157" s="58"/>
      <c r="K157" s="58"/>
      <c r="L157" s="58"/>
      <c r="M157" s="58"/>
      <c r="N157" s="58"/>
    </row>
    <row r="158" spans="1:14" s="53" customFormat="1">
      <c r="A158" s="58"/>
      <c r="B158" s="58"/>
      <c r="C158" s="58"/>
      <c r="D158" s="58"/>
      <c r="E158" s="58"/>
      <c r="F158" s="58"/>
      <c r="G158" s="58"/>
      <c r="H158" s="58"/>
      <c r="I158" s="58"/>
      <c r="J158" s="58"/>
      <c r="K158" s="58"/>
      <c r="L158" s="58"/>
      <c r="M158" s="58"/>
      <c r="N158" s="58"/>
    </row>
    <row r="159" spans="1:14" s="53" customFormat="1">
      <c r="A159" s="58"/>
      <c r="B159" s="58"/>
      <c r="C159" s="58"/>
      <c r="D159" s="58"/>
      <c r="E159" s="58"/>
      <c r="F159" s="58"/>
      <c r="G159" s="58"/>
      <c r="H159" s="58"/>
      <c r="I159" s="58"/>
      <c r="J159" s="58"/>
      <c r="K159" s="58"/>
      <c r="L159" s="58"/>
      <c r="M159" s="58"/>
      <c r="N159" s="58"/>
    </row>
    <row r="160" spans="1:14" s="53" customFormat="1">
      <c r="A160" s="58"/>
      <c r="B160" s="58"/>
      <c r="C160" s="58"/>
      <c r="D160" s="58"/>
      <c r="E160" s="58"/>
      <c r="F160" s="58"/>
      <c r="G160" s="58"/>
      <c r="H160" s="58"/>
      <c r="I160" s="58"/>
      <c r="J160" s="58"/>
      <c r="K160" s="58"/>
      <c r="L160" s="58"/>
      <c r="M160" s="58"/>
      <c r="N160" s="58"/>
    </row>
    <row r="161" spans="1:14" s="53" customFormat="1">
      <c r="A161" s="58"/>
      <c r="B161" s="58"/>
      <c r="C161" s="58"/>
      <c r="D161" s="58"/>
      <c r="E161" s="58"/>
      <c r="F161" s="58"/>
      <c r="G161" s="58"/>
      <c r="H161" s="58"/>
      <c r="I161" s="58"/>
      <c r="J161" s="58"/>
      <c r="K161" s="58"/>
      <c r="L161" s="58"/>
      <c r="M161" s="58"/>
      <c r="N161" s="58"/>
    </row>
    <row r="162" spans="1:14" s="53" customFormat="1">
      <c r="A162" s="58"/>
      <c r="B162" s="58"/>
      <c r="C162" s="58"/>
      <c r="D162" s="58"/>
      <c r="E162" s="58"/>
      <c r="F162" s="58"/>
      <c r="G162" s="58"/>
      <c r="H162" s="58"/>
      <c r="I162" s="58"/>
      <c r="J162" s="58"/>
      <c r="K162" s="58"/>
      <c r="L162" s="58"/>
      <c r="M162" s="58"/>
      <c r="N162" s="58"/>
    </row>
    <row r="163" spans="1:14" s="53" customFormat="1">
      <c r="A163" s="58"/>
      <c r="B163" s="58"/>
      <c r="C163" s="58"/>
      <c r="D163" s="58"/>
      <c r="E163" s="58"/>
      <c r="F163" s="58"/>
      <c r="G163" s="58"/>
      <c r="H163" s="58"/>
      <c r="I163" s="58"/>
      <c r="J163" s="58"/>
      <c r="K163" s="58"/>
      <c r="L163" s="58"/>
      <c r="M163" s="58"/>
      <c r="N163" s="58"/>
    </row>
    <row r="164" spans="1:14" s="53" customFormat="1">
      <c r="A164" s="58"/>
      <c r="B164" s="58"/>
      <c r="C164" s="58"/>
      <c r="D164" s="58"/>
      <c r="E164" s="58"/>
      <c r="F164" s="58"/>
      <c r="G164" s="58"/>
      <c r="H164" s="58"/>
      <c r="I164" s="58"/>
      <c r="J164" s="58"/>
      <c r="K164" s="58"/>
      <c r="L164" s="58"/>
      <c r="M164" s="58"/>
      <c r="N164" s="58"/>
    </row>
    <row r="165" spans="1:14" s="53" customFormat="1">
      <c r="A165" s="58"/>
      <c r="B165" s="58"/>
      <c r="C165" s="58"/>
      <c r="D165" s="58"/>
      <c r="E165" s="58"/>
      <c r="F165" s="58"/>
      <c r="G165" s="58"/>
      <c r="H165" s="58"/>
      <c r="I165" s="58"/>
      <c r="J165" s="58"/>
      <c r="K165" s="58"/>
      <c r="L165" s="58"/>
      <c r="M165" s="58"/>
      <c r="N165" s="58"/>
    </row>
    <row r="166" spans="1:14" s="53" customFormat="1">
      <c r="A166" s="58"/>
      <c r="B166" s="58"/>
      <c r="C166" s="58"/>
      <c r="D166" s="58"/>
      <c r="E166" s="58"/>
      <c r="F166" s="58"/>
      <c r="G166" s="58"/>
      <c r="H166" s="58"/>
      <c r="I166" s="58"/>
      <c r="J166" s="58"/>
      <c r="K166" s="58"/>
      <c r="L166" s="58"/>
      <c r="M166" s="58"/>
      <c r="N166" s="58"/>
    </row>
    <row r="167" spans="1:14" s="53" customFormat="1">
      <c r="A167" s="58"/>
      <c r="B167" s="58"/>
      <c r="C167" s="58"/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</row>
    <row r="168" spans="1:14" s="53" customFormat="1">
      <c r="A168" s="58"/>
      <c r="B168" s="58"/>
      <c r="C168" s="58"/>
      <c r="D168" s="58"/>
      <c r="E168" s="58"/>
      <c r="F168" s="58"/>
      <c r="G168" s="58"/>
      <c r="H168" s="58"/>
      <c r="I168" s="58"/>
      <c r="J168" s="58"/>
      <c r="K168" s="58"/>
      <c r="L168" s="58"/>
      <c r="M168" s="58"/>
      <c r="N168" s="58"/>
    </row>
    <row r="169" spans="1:14" s="53" customFormat="1">
      <c r="A169" s="58"/>
      <c r="B169" s="58"/>
      <c r="C169" s="58"/>
      <c r="D169" s="58"/>
      <c r="E169" s="58"/>
      <c r="F169" s="58"/>
      <c r="G169" s="58"/>
      <c r="H169" s="58"/>
      <c r="I169" s="58"/>
      <c r="J169" s="58"/>
      <c r="K169" s="58"/>
      <c r="L169" s="58"/>
      <c r="M169" s="58"/>
      <c r="N169" s="58"/>
    </row>
    <row r="170" spans="1:14" s="53" customFormat="1">
      <c r="A170" s="58"/>
      <c r="B170" s="58"/>
      <c r="C170" s="58"/>
      <c r="D170" s="58"/>
      <c r="E170" s="58"/>
      <c r="F170" s="58"/>
      <c r="G170" s="58"/>
      <c r="H170" s="58"/>
      <c r="I170" s="58"/>
      <c r="J170" s="58"/>
      <c r="K170" s="58"/>
      <c r="L170" s="58"/>
      <c r="M170" s="58"/>
      <c r="N170" s="58"/>
    </row>
    <row r="171" spans="1:14" s="53" customFormat="1">
      <c r="A171" s="58"/>
      <c r="B171" s="58"/>
      <c r="C171" s="58"/>
      <c r="D171" s="58"/>
      <c r="E171" s="58"/>
      <c r="F171" s="58"/>
      <c r="G171" s="58"/>
      <c r="H171" s="58"/>
      <c r="I171" s="58"/>
      <c r="J171" s="58"/>
      <c r="K171" s="58"/>
      <c r="L171" s="58"/>
      <c r="M171" s="58"/>
      <c r="N171" s="58"/>
    </row>
    <row r="172" spans="1:14" s="53" customFormat="1">
      <c r="A172" s="58"/>
      <c r="B172" s="58"/>
      <c r="C172" s="58"/>
      <c r="D172" s="58"/>
      <c r="E172" s="58"/>
      <c r="F172" s="58"/>
      <c r="G172" s="58"/>
      <c r="H172" s="58"/>
      <c r="I172" s="58"/>
      <c r="J172" s="58"/>
      <c r="K172" s="58"/>
      <c r="L172" s="58"/>
      <c r="M172" s="58"/>
      <c r="N172" s="58"/>
    </row>
    <row r="173" spans="1:14" s="53" customFormat="1">
      <c r="A173" s="58"/>
      <c r="B173" s="58"/>
      <c r="C173" s="58"/>
      <c r="D173" s="58"/>
      <c r="E173" s="58"/>
      <c r="F173" s="58"/>
      <c r="G173" s="58"/>
      <c r="H173" s="58"/>
      <c r="I173" s="58"/>
      <c r="J173" s="58"/>
      <c r="K173" s="58"/>
      <c r="L173" s="58"/>
      <c r="M173" s="58"/>
      <c r="N173" s="58"/>
    </row>
    <row r="174" spans="1:14" s="53" customFormat="1">
      <c r="A174" s="58"/>
      <c r="B174" s="58"/>
      <c r="C174" s="58"/>
      <c r="D174" s="58"/>
      <c r="E174" s="58"/>
      <c r="F174" s="58"/>
      <c r="G174" s="58"/>
      <c r="H174" s="58"/>
      <c r="I174" s="58"/>
      <c r="J174" s="58"/>
      <c r="K174" s="58"/>
      <c r="L174" s="58"/>
      <c r="M174" s="58"/>
      <c r="N174" s="58"/>
    </row>
    <row r="175" spans="1:14" s="53" customFormat="1">
      <c r="A175" s="58"/>
      <c r="B175" s="58"/>
      <c r="C175" s="58"/>
      <c r="D175" s="58"/>
      <c r="E175" s="58"/>
      <c r="F175" s="58"/>
      <c r="G175" s="58"/>
      <c r="H175" s="58"/>
      <c r="I175" s="58"/>
      <c r="J175" s="58"/>
      <c r="K175" s="58"/>
      <c r="L175" s="58"/>
      <c r="M175" s="58"/>
      <c r="N175" s="58"/>
    </row>
    <row r="176" spans="1:14" s="53" customFormat="1">
      <c r="A176" s="58"/>
      <c r="B176" s="58"/>
      <c r="C176" s="58"/>
      <c r="D176" s="58"/>
      <c r="E176" s="58"/>
      <c r="F176" s="58"/>
      <c r="G176" s="58"/>
      <c r="H176" s="58"/>
      <c r="I176" s="58"/>
      <c r="J176" s="58"/>
      <c r="K176" s="58"/>
      <c r="L176" s="58"/>
      <c r="M176" s="58"/>
      <c r="N176" s="58"/>
    </row>
    <row r="177" spans="1:14" s="53" customFormat="1">
      <c r="A177" s="58"/>
      <c r="B177" s="58"/>
      <c r="C177" s="58"/>
      <c r="D177" s="58"/>
      <c r="E177" s="58"/>
      <c r="F177" s="58"/>
      <c r="G177" s="58"/>
      <c r="H177" s="58"/>
      <c r="I177" s="58"/>
      <c r="J177" s="58"/>
      <c r="K177" s="58"/>
      <c r="L177" s="58"/>
      <c r="M177" s="58"/>
      <c r="N177" s="58"/>
    </row>
    <row r="178" spans="1:14" s="53" customFormat="1">
      <c r="A178" s="58"/>
      <c r="B178" s="58"/>
      <c r="C178" s="58"/>
      <c r="D178" s="58"/>
      <c r="E178" s="58"/>
      <c r="F178" s="58"/>
      <c r="G178" s="58"/>
      <c r="H178" s="58"/>
      <c r="I178" s="58"/>
      <c r="J178" s="58"/>
      <c r="K178" s="58"/>
      <c r="L178" s="58"/>
      <c r="M178" s="58"/>
      <c r="N178" s="58"/>
    </row>
    <row r="179" spans="1:14" s="53" customFormat="1">
      <c r="A179" s="58"/>
      <c r="B179" s="58"/>
      <c r="C179" s="58"/>
      <c r="D179" s="58"/>
      <c r="E179" s="58"/>
      <c r="F179" s="58"/>
      <c r="G179" s="58"/>
      <c r="H179" s="58"/>
      <c r="I179" s="58"/>
      <c r="J179" s="58"/>
      <c r="K179" s="58"/>
      <c r="L179" s="58"/>
      <c r="M179" s="58"/>
      <c r="N179" s="58"/>
    </row>
    <row r="180" spans="1:14" s="53" customFormat="1">
      <c r="A180" s="58"/>
      <c r="B180" s="58"/>
      <c r="C180" s="58"/>
      <c r="D180" s="58"/>
      <c r="E180" s="58"/>
      <c r="F180" s="58"/>
      <c r="G180" s="58"/>
      <c r="H180" s="58"/>
      <c r="I180" s="58"/>
      <c r="J180" s="58"/>
      <c r="K180" s="58"/>
      <c r="L180" s="58"/>
      <c r="M180" s="58"/>
      <c r="N180" s="58"/>
    </row>
    <row r="181" spans="1:14" s="53" customFormat="1">
      <c r="A181" s="58"/>
      <c r="B181" s="58"/>
      <c r="C181" s="58"/>
      <c r="D181" s="58"/>
      <c r="E181" s="58"/>
      <c r="F181" s="58"/>
      <c r="G181" s="58"/>
      <c r="H181" s="58"/>
      <c r="I181" s="58"/>
      <c r="J181" s="58"/>
      <c r="K181" s="58"/>
      <c r="L181" s="58"/>
      <c r="M181" s="58"/>
      <c r="N181" s="58"/>
    </row>
    <row r="182" spans="1:14" s="53" customFormat="1">
      <c r="A182" s="58"/>
      <c r="B182" s="58"/>
      <c r="C182" s="58"/>
      <c r="D182" s="58"/>
      <c r="E182" s="58"/>
      <c r="F182" s="58"/>
      <c r="G182" s="58"/>
      <c r="H182" s="58"/>
      <c r="I182" s="58"/>
      <c r="J182" s="58"/>
      <c r="K182" s="58"/>
      <c r="L182" s="58"/>
      <c r="M182" s="58"/>
      <c r="N182" s="58"/>
    </row>
    <row r="183" spans="1:14" s="53" customFormat="1">
      <c r="A183" s="58"/>
      <c r="B183" s="58"/>
      <c r="C183" s="58"/>
      <c r="D183" s="58"/>
      <c r="E183" s="58"/>
      <c r="F183" s="58"/>
      <c r="G183" s="58"/>
      <c r="H183" s="58"/>
      <c r="I183" s="58"/>
      <c r="J183" s="58"/>
      <c r="K183" s="58"/>
      <c r="L183" s="58"/>
      <c r="M183" s="58"/>
      <c r="N183" s="58"/>
    </row>
    <row r="184" spans="1:14" s="53" customFormat="1">
      <c r="A184" s="58"/>
      <c r="B184" s="58"/>
      <c r="C184" s="58"/>
      <c r="D184" s="58"/>
      <c r="E184" s="58"/>
      <c r="F184" s="58"/>
      <c r="G184" s="58"/>
      <c r="H184" s="58"/>
      <c r="I184" s="58"/>
      <c r="J184" s="58"/>
      <c r="K184" s="58"/>
      <c r="L184" s="58"/>
      <c r="M184" s="58"/>
      <c r="N184" s="58"/>
    </row>
    <row r="185" spans="1:14" s="53" customFormat="1">
      <c r="A185" s="58"/>
      <c r="B185" s="58"/>
      <c r="C185" s="58"/>
      <c r="D185" s="58"/>
      <c r="E185" s="58"/>
      <c r="F185" s="58"/>
      <c r="G185" s="58"/>
      <c r="H185" s="58"/>
      <c r="I185" s="58"/>
      <c r="J185" s="58"/>
      <c r="K185" s="58"/>
      <c r="L185" s="58"/>
      <c r="M185" s="58"/>
      <c r="N185" s="58"/>
    </row>
    <row r="186" spans="1:14" s="53" customFormat="1">
      <c r="A186" s="58"/>
      <c r="B186" s="58"/>
      <c r="C186" s="58"/>
      <c r="D186" s="58"/>
      <c r="E186" s="58"/>
      <c r="F186" s="58"/>
      <c r="G186" s="58"/>
      <c r="H186" s="58"/>
      <c r="I186" s="58"/>
      <c r="J186" s="58"/>
      <c r="K186" s="58"/>
      <c r="L186" s="58"/>
      <c r="M186" s="58"/>
      <c r="N186" s="58"/>
    </row>
    <row r="187" spans="1:14" s="53" customFormat="1">
      <c r="A187" s="58"/>
      <c r="B187" s="58"/>
      <c r="C187" s="58"/>
      <c r="D187" s="58"/>
      <c r="E187" s="58"/>
      <c r="F187" s="58"/>
      <c r="G187" s="58"/>
      <c r="H187" s="58"/>
      <c r="I187" s="58"/>
      <c r="J187" s="58"/>
      <c r="K187" s="58"/>
      <c r="L187" s="58"/>
      <c r="M187" s="58"/>
      <c r="N187" s="58"/>
    </row>
    <row r="188" spans="1:14" s="53" customFormat="1">
      <c r="A188" s="58"/>
      <c r="B188" s="58"/>
      <c r="C188" s="58"/>
      <c r="D188" s="58"/>
      <c r="E188" s="58"/>
      <c r="F188" s="58"/>
      <c r="G188" s="58"/>
      <c r="H188" s="58"/>
      <c r="I188" s="58"/>
      <c r="J188" s="58"/>
      <c r="K188" s="58"/>
      <c r="L188" s="58"/>
      <c r="M188" s="58"/>
      <c r="N188" s="58"/>
    </row>
    <row r="189" spans="1:14" s="53" customFormat="1">
      <c r="A189" s="58"/>
      <c r="B189" s="58"/>
      <c r="C189" s="58"/>
      <c r="D189" s="58"/>
      <c r="E189" s="58"/>
      <c r="F189" s="58"/>
      <c r="G189" s="58"/>
      <c r="H189" s="58"/>
      <c r="I189" s="58"/>
      <c r="J189" s="58"/>
      <c r="K189" s="58"/>
      <c r="L189" s="58"/>
      <c r="M189" s="58"/>
      <c r="N189" s="58"/>
    </row>
    <row r="190" spans="1:14" s="53" customFormat="1">
      <c r="A190" s="58"/>
      <c r="B190" s="58"/>
      <c r="C190" s="58"/>
      <c r="D190" s="58"/>
      <c r="E190" s="58"/>
      <c r="F190" s="58"/>
      <c r="G190" s="58"/>
      <c r="H190" s="58"/>
      <c r="I190" s="58"/>
      <c r="J190" s="58"/>
      <c r="K190" s="58"/>
      <c r="L190" s="58"/>
      <c r="M190" s="58"/>
      <c r="N190" s="58"/>
    </row>
    <row r="191" spans="1:14" s="53" customFormat="1">
      <c r="A191" s="58"/>
      <c r="B191" s="58"/>
      <c r="C191" s="58"/>
      <c r="D191" s="58"/>
      <c r="E191" s="58"/>
      <c r="F191" s="58"/>
      <c r="G191" s="58"/>
      <c r="H191" s="58"/>
      <c r="I191" s="58"/>
      <c r="J191" s="58"/>
      <c r="K191" s="58"/>
      <c r="L191" s="58"/>
      <c r="M191" s="58"/>
      <c r="N191" s="58"/>
    </row>
    <row r="192" spans="1:14" s="53" customFormat="1">
      <c r="A192" s="58"/>
      <c r="B192" s="58"/>
      <c r="C192" s="58"/>
      <c r="D192" s="58"/>
      <c r="E192" s="58"/>
      <c r="F192" s="58"/>
      <c r="G192" s="58"/>
      <c r="H192" s="58"/>
      <c r="I192" s="58"/>
      <c r="J192" s="58"/>
      <c r="K192" s="58"/>
      <c r="L192" s="58"/>
      <c r="M192" s="58"/>
      <c r="N192" s="58"/>
    </row>
    <row r="193" spans="1:14" s="53" customFormat="1">
      <c r="A193" s="58"/>
      <c r="B193" s="58"/>
      <c r="C193" s="58"/>
      <c r="D193" s="58"/>
      <c r="E193" s="58"/>
      <c r="F193" s="58"/>
      <c r="G193" s="58"/>
      <c r="H193" s="58"/>
      <c r="I193" s="58"/>
      <c r="J193" s="58"/>
      <c r="K193" s="58"/>
      <c r="L193" s="58"/>
      <c r="M193" s="58"/>
      <c r="N193" s="58"/>
    </row>
    <row r="194" spans="1:14" s="53" customFormat="1">
      <c r="A194" s="58"/>
      <c r="B194" s="58"/>
      <c r="C194" s="58"/>
      <c r="D194" s="58"/>
      <c r="E194" s="58"/>
      <c r="F194" s="58"/>
      <c r="G194" s="58"/>
      <c r="H194" s="58"/>
      <c r="I194" s="58"/>
      <c r="J194" s="58"/>
      <c r="K194" s="58"/>
      <c r="L194" s="58"/>
      <c r="M194" s="58"/>
      <c r="N194" s="58"/>
    </row>
    <row r="195" spans="1:14" s="53" customFormat="1">
      <c r="A195" s="58"/>
      <c r="B195" s="58"/>
      <c r="C195" s="58"/>
      <c r="D195" s="58"/>
      <c r="E195" s="58"/>
      <c r="F195" s="58"/>
      <c r="G195" s="58"/>
      <c r="H195" s="58"/>
      <c r="I195" s="58"/>
      <c r="J195" s="58"/>
      <c r="K195" s="58"/>
      <c r="L195" s="58"/>
      <c r="M195" s="58"/>
      <c r="N195" s="58"/>
    </row>
    <row r="196" spans="1:14" s="53" customFormat="1">
      <c r="A196" s="58"/>
      <c r="B196" s="58"/>
      <c r="C196" s="58"/>
      <c r="D196" s="58"/>
      <c r="E196" s="58"/>
      <c r="F196" s="58"/>
      <c r="G196" s="58"/>
      <c r="H196" s="58"/>
      <c r="I196" s="58"/>
      <c r="J196" s="58"/>
      <c r="K196" s="58"/>
      <c r="L196" s="58"/>
      <c r="M196" s="58"/>
      <c r="N196" s="58"/>
    </row>
    <row r="197" spans="1:14" s="53" customFormat="1">
      <c r="A197" s="58"/>
      <c r="B197" s="58"/>
      <c r="C197" s="58"/>
      <c r="D197" s="58"/>
      <c r="E197" s="58"/>
      <c r="F197" s="58"/>
      <c r="G197" s="58"/>
      <c r="H197" s="58"/>
      <c r="I197" s="58"/>
      <c r="J197" s="58"/>
      <c r="K197" s="58"/>
      <c r="L197" s="58"/>
      <c r="M197" s="58"/>
      <c r="N197" s="58"/>
    </row>
    <row r="198" spans="1:14" s="53" customFormat="1">
      <c r="A198" s="58"/>
      <c r="B198" s="58"/>
      <c r="C198" s="58"/>
      <c r="D198" s="58"/>
      <c r="E198" s="58"/>
      <c r="F198" s="58"/>
      <c r="G198" s="58"/>
      <c r="H198" s="58"/>
      <c r="I198" s="58"/>
      <c r="J198" s="58"/>
      <c r="K198" s="58"/>
      <c r="L198" s="58"/>
      <c r="M198" s="58"/>
      <c r="N198" s="58"/>
    </row>
    <row r="199" spans="1:14" s="53" customFormat="1">
      <c r="A199" s="58"/>
      <c r="B199" s="58"/>
      <c r="C199" s="58"/>
      <c r="D199" s="58"/>
      <c r="E199" s="58"/>
      <c r="F199" s="58"/>
      <c r="G199" s="58"/>
      <c r="H199" s="58"/>
      <c r="I199" s="58"/>
      <c r="J199" s="58"/>
      <c r="K199" s="58"/>
      <c r="L199" s="58"/>
      <c r="M199" s="58"/>
      <c r="N199" s="58"/>
    </row>
    <row r="200" spans="1:14" s="53" customFormat="1">
      <c r="A200" s="58"/>
      <c r="B200" s="58"/>
      <c r="C200" s="58"/>
      <c r="D200" s="58"/>
      <c r="E200" s="58"/>
      <c r="F200" s="58"/>
      <c r="G200" s="58"/>
      <c r="H200" s="58"/>
      <c r="I200" s="58"/>
      <c r="J200" s="58"/>
      <c r="K200" s="58"/>
      <c r="L200" s="58"/>
      <c r="M200" s="58"/>
      <c r="N200" s="58"/>
    </row>
    <row r="201" spans="1:14" s="53" customFormat="1">
      <c r="A201" s="58"/>
      <c r="B201" s="58"/>
      <c r="C201" s="58"/>
      <c r="D201" s="58"/>
      <c r="E201" s="58"/>
      <c r="F201" s="58"/>
      <c r="G201" s="58"/>
      <c r="H201" s="58"/>
      <c r="I201" s="58"/>
      <c r="J201" s="58"/>
      <c r="K201" s="58"/>
      <c r="L201" s="58"/>
      <c r="M201" s="58"/>
      <c r="N201" s="58"/>
    </row>
    <row r="202" spans="1:14" s="53" customFormat="1">
      <c r="A202" s="58"/>
      <c r="B202" s="58"/>
      <c r="C202" s="58"/>
      <c r="D202" s="58"/>
      <c r="E202" s="58"/>
      <c r="F202" s="58"/>
      <c r="G202" s="58"/>
      <c r="H202" s="58"/>
      <c r="I202" s="58"/>
      <c r="J202" s="58"/>
      <c r="K202" s="58"/>
      <c r="L202" s="58"/>
      <c r="M202" s="58"/>
      <c r="N202" s="58"/>
    </row>
    <row r="203" spans="1:14" s="53" customFormat="1">
      <c r="A203" s="58"/>
      <c r="B203" s="58"/>
      <c r="C203" s="58"/>
      <c r="D203" s="58"/>
      <c r="E203" s="58"/>
      <c r="F203" s="58"/>
      <c r="G203" s="58"/>
      <c r="H203" s="58"/>
      <c r="I203" s="58"/>
      <c r="J203" s="58"/>
      <c r="K203" s="58"/>
      <c r="L203" s="58"/>
      <c r="M203" s="58"/>
      <c r="N203" s="58"/>
    </row>
    <row r="204" spans="1:14" s="53" customFormat="1">
      <c r="A204" s="58"/>
      <c r="B204" s="58"/>
      <c r="C204" s="58"/>
      <c r="D204" s="58"/>
      <c r="E204" s="58"/>
      <c r="F204" s="58"/>
      <c r="G204" s="58"/>
      <c r="H204" s="58"/>
      <c r="I204" s="58"/>
      <c r="J204" s="58"/>
      <c r="K204" s="58"/>
      <c r="L204" s="58"/>
      <c r="M204" s="58"/>
      <c r="N204" s="58"/>
    </row>
    <row r="205" spans="1:14" s="53" customFormat="1">
      <c r="A205" s="58"/>
      <c r="B205" s="58"/>
      <c r="C205" s="58"/>
      <c r="D205" s="58"/>
      <c r="E205" s="58"/>
      <c r="F205" s="58"/>
      <c r="G205" s="58"/>
      <c r="H205" s="58"/>
      <c r="I205" s="58"/>
      <c r="J205" s="58"/>
      <c r="K205" s="58"/>
      <c r="L205" s="58"/>
      <c r="M205" s="58"/>
      <c r="N205" s="58"/>
    </row>
    <row r="206" spans="1:14" s="53" customFormat="1">
      <c r="A206" s="58"/>
      <c r="B206" s="58"/>
      <c r="C206" s="58"/>
      <c r="D206" s="58"/>
      <c r="E206" s="58"/>
      <c r="F206" s="58"/>
      <c r="G206" s="58"/>
      <c r="H206" s="58"/>
      <c r="I206" s="58"/>
      <c r="J206" s="58"/>
      <c r="K206" s="58"/>
      <c r="L206" s="58"/>
      <c r="M206" s="58"/>
      <c r="N206" s="58"/>
    </row>
    <row r="207" spans="1:14" s="53" customFormat="1">
      <c r="A207" s="58"/>
      <c r="B207" s="58"/>
      <c r="C207" s="58"/>
      <c r="D207" s="58"/>
      <c r="E207" s="58"/>
      <c r="F207" s="58"/>
      <c r="G207" s="58"/>
      <c r="H207" s="58"/>
      <c r="I207" s="58"/>
      <c r="J207" s="58"/>
      <c r="K207" s="58"/>
      <c r="L207" s="58"/>
      <c r="M207" s="58"/>
      <c r="N207" s="58"/>
    </row>
    <row r="208" spans="1:14" s="53" customFormat="1">
      <c r="A208" s="58"/>
      <c r="B208" s="58"/>
      <c r="C208" s="58"/>
      <c r="D208" s="58"/>
      <c r="E208" s="58"/>
      <c r="F208" s="58"/>
      <c r="G208" s="58"/>
      <c r="H208" s="58"/>
      <c r="I208" s="58"/>
      <c r="J208" s="58"/>
      <c r="K208" s="58"/>
      <c r="L208" s="58"/>
      <c r="M208" s="58"/>
      <c r="N208" s="58"/>
    </row>
    <row r="209" spans="1:14" s="53" customFormat="1">
      <c r="A209" s="58"/>
      <c r="B209" s="58"/>
      <c r="C209" s="58"/>
      <c r="D209" s="58"/>
      <c r="E209" s="58"/>
      <c r="F209" s="58"/>
      <c r="G209" s="58"/>
      <c r="H209" s="58"/>
      <c r="I209" s="58"/>
      <c r="J209" s="58"/>
      <c r="K209" s="58"/>
      <c r="L209" s="58"/>
      <c r="M209" s="58"/>
      <c r="N209" s="58"/>
    </row>
    <row r="210" spans="1:14" s="53" customFormat="1">
      <c r="A210" s="58"/>
      <c r="B210" s="58"/>
      <c r="C210" s="58"/>
      <c r="D210" s="58"/>
      <c r="E210" s="58"/>
      <c r="F210" s="58"/>
      <c r="G210" s="58"/>
      <c r="H210" s="58"/>
      <c r="I210" s="58"/>
      <c r="J210" s="58"/>
      <c r="K210" s="58"/>
      <c r="L210" s="58"/>
      <c r="M210" s="58"/>
      <c r="N210" s="58"/>
    </row>
    <row r="211" spans="1:14" s="53" customFormat="1">
      <c r="A211" s="58"/>
      <c r="B211" s="58"/>
      <c r="C211" s="58"/>
      <c r="D211" s="58"/>
      <c r="E211" s="58"/>
      <c r="F211" s="58"/>
      <c r="G211" s="58"/>
      <c r="H211" s="58"/>
      <c r="I211" s="58"/>
      <c r="J211" s="58"/>
      <c r="K211" s="58"/>
      <c r="L211" s="58"/>
      <c r="M211" s="58"/>
      <c r="N211" s="58"/>
    </row>
    <row r="212" spans="1:14" s="53" customFormat="1">
      <c r="A212" s="58"/>
      <c r="B212" s="58"/>
      <c r="C212" s="58"/>
      <c r="D212" s="58"/>
      <c r="E212" s="58"/>
      <c r="F212" s="58"/>
      <c r="G212" s="58"/>
      <c r="H212" s="58"/>
      <c r="I212" s="58"/>
      <c r="J212" s="58"/>
      <c r="K212" s="58"/>
      <c r="L212" s="58"/>
      <c r="M212" s="58"/>
      <c r="N212" s="58"/>
    </row>
    <row r="213" spans="1:14" s="53" customFormat="1">
      <c r="A213" s="58"/>
      <c r="B213" s="58"/>
      <c r="C213" s="58"/>
      <c r="D213" s="58"/>
      <c r="E213" s="58"/>
      <c r="F213" s="58"/>
      <c r="G213" s="58"/>
      <c r="H213" s="58"/>
      <c r="I213" s="58"/>
      <c r="J213" s="58"/>
      <c r="K213" s="58"/>
      <c r="L213" s="58"/>
      <c r="M213" s="58"/>
      <c r="N213" s="58"/>
    </row>
    <row r="214" spans="1:14" s="53" customFormat="1">
      <c r="A214" s="58"/>
      <c r="B214" s="58"/>
      <c r="C214" s="58"/>
      <c r="D214" s="58"/>
      <c r="E214" s="58"/>
      <c r="F214" s="58"/>
      <c r="G214" s="58"/>
      <c r="H214" s="58"/>
      <c r="I214" s="58"/>
      <c r="J214" s="58"/>
      <c r="K214" s="58"/>
      <c r="L214" s="58"/>
      <c r="M214" s="58"/>
      <c r="N214" s="58"/>
    </row>
    <row r="215" spans="1:14" s="53" customFormat="1">
      <c r="A215" s="58"/>
      <c r="B215" s="58"/>
      <c r="C215" s="58"/>
      <c r="D215" s="58"/>
      <c r="E215" s="58"/>
      <c r="F215" s="58"/>
      <c r="G215" s="58"/>
      <c r="H215" s="58"/>
      <c r="I215" s="58"/>
      <c r="J215" s="58"/>
      <c r="K215" s="58"/>
      <c r="L215" s="58"/>
      <c r="M215" s="58"/>
      <c r="N215" s="58"/>
    </row>
    <row r="216" spans="1:14" s="53" customFormat="1">
      <c r="A216" s="58"/>
      <c r="B216" s="58"/>
      <c r="C216" s="58"/>
      <c r="D216" s="58"/>
      <c r="E216" s="58"/>
      <c r="F216" s="58"/>
      <c r="G216" s="58"/>
      <c r="H216" s="58"/>
      <c r="I216" s="58"/>
      <c r="J216" s="58"/>
      <c r="K216" s="58"/>
      <c r="L216" s="58"/>
      <c r="M216" s="58"/>
      <c r="N216" s="58"/>
    </row>
    <row r="217" spans="1:14" s="53" customFormat="1">
      <c r="A217" s="58"/>
      <c r="B217" s="58"/>
      <c r="C217" s="58"/>
      <c r="D217" s="58"/>
      <c r="E217" s="58"/>
      <c r="F217" s="58"/>
      <c r="G217" s="58"/>
      <c r="H217" s="58"/>
      <c r="I217" s="58"/>
      <c r="J217" s="58"/>
      <c r="K217" s="58"/>
      <c r="L217" s="58"/>
      <c r="M217" s="58"/>
      <c r="N217" s="58"/>
    </row>
    <row r="218" spans="1:14" s="53" customFormat="1">
      <c r="A218" s="58"/>
      <c r="B218" s="58"/>
      <c r="C218" s="58"/>
      <c r="D218" s="58"/>
      <c r="E218" s="58"/>
      <c r="F218" s="58"/>
      <c r="G218" s="58"/>
      <c r="H218" s="58"/>
      <c r="I218" s="58"/>
      <c r="J218" s="58"/>
      <c r="K218" s="58"/>
      <c r="L218" s="58"/>
      <c r="M218" s="58"/>
      <c r="N218" s="58"/>
    </row>
    <row r="219" spans="1:14" s="53" customFormat="1">
      <c r="A219" s="58"/>
      <c r="B219" s="58"/>
      <c r="C219" s="58"/>
      <c r="D219" s="58"/>
      <c r="E219" s="58"/>
      <c r="F219" s="58"/>
      <c r="G219" s="58"/>
      <c r="H219" s="58"/>
      <c r="I219" s="58"/>
      <c r="J219" s="58"/>
      <c r="K219" s="58"/>
      <c r="L219" s="58"/>
      <c r="M219" s="58"/>
      <c r="N219" s="58"/>
    </row>
    <row r="220" spans="1:14" s="53" customFormat="1">
      <c r="A220" s="58"/>
      <c r="B220" s="58"/>
      <c r="C220" s="58"/>
      <c r="D220" s="58"/>
      <c r="E220" s="58"/>
      <c r="F220" s="58"/>
      <c r="G220" s="58"/>
      <c r="H220" s="58"/>
      <c r="I220" s="58"/>
      <c r="J220" s="58"/>
      <c r="K220" s="58"/>
      <c r="L220" s="58"/>
      <c r="M220" s="58"/>
      <c r="N220" s="58"/>
    </row>
    <row r="221" spans="1:14" s="53" customFormat="1">
      <c r="A221" s="58"/>
      <c r="B221" s="58"/>
      <c r="C221" s="58"/>
      <c r="D221" s="58"/>
      <c r="E221" s="58"/>
      <c r="F221" s="58"/>
      <c r="G221" s="58"/>
      <c r="H221" s="58"/>
      <c r="I221" s="58"/>
      <c r="J221" s="58"/>
      <c r="K221" s="58"/>
      <c r="L221" s="58"/>
      <c r="M221" s="58"/>
      <c r="N221" s="58"/>
    </row>
    <row r="222" spans="1:14" s="53" customFormat="1">
      <c r="A222" s="58"/>
      <c r="B222" s="58"/>
      <c r="C222" s="58"/>
      <c r="D222" s="58"/>
      <c r="E222" s="58"/>
      <c r="F222" s="58"/>
      <c r="G222" s="58"/>
      <c r="H222" s="58"/>
      <c r="I222" s="58"/>
      <c r="J222" s="58"/>
      <c r="K222" s="58"/>
      <c r="L222" s="58"/>
      <c r="M222" s="58"/>
      <c r="N222" s="58"/>
    </row>
    <row r="223" spans="1:14" s="53" customFormat="1">
      <c r="A223" s="58"/>
      <c r="B223" s="58"/>
      <c r="C223" s="58"/>
      <c r="D223" s="58"/>
      <c r="E223" s="58"/>
      <c r="F223" s="58"/>
      <c r="G223" s="58"/>
      <c r="H223" s="58"/>
      <c r="I223" s="58"/>
      <c r="J223" s="58"/>
      <c r="K223" s="58"/>
      <c r="L223" s="58"/>
      <c r="M223" s="58"/>
      <c r="N223" s="58"/>
    </row>
    <row r="224" spans="1:14" s="53" customFormat="1">
      <c r="A224" s="58"/>
      <c r="B224" s="58"/>
      <c r="C224" s="58"/>
      <c r="D224" s="58"/>
      <c r="E224" s="58"/>
      <c r="F224" s="58"/>
      <c r="G224" s="58"/>
      <c r="H224" s="58"/>
      <c r="I224" s="58"/>
      <c r="J224" s="58"/>
      <c r="K224" s="58"/>
      <c r="L224" s="58"/>
      <c r="M224" s="58"/>
      <c r="N224" s="58"/>
    </row>
    <row r="225" spans="1:14" s="53" customFormat="1">
      <c r="A225" s="58"/>
      <c r="B225" s="58"/>
      <c r="C225" s="58"/>
      <c r="D225" s="58"/>
      <c r="E225" s="58"/>
      <c r="F225" s="58"/>
      <c r="G225" s="58"/>
      <c r="H225" s="58"/>
      <c r="I225" s="58"/>
      <c r="J225" s="58"/>
      <c r="K225" s="58"/>
      <c r="L225" s="58"/>
      <c r="M225" s="58"/>
      <c r="N225" s="58"/>
    </row>
    <row r="226" spans="1:14" s="53" customFormat="1">
      <c r="A226" s="58"/>
      <c r="B226" s="58"/>
      <c r="C226" s="58"/>
      <c r="D226" s="58"/>
      <c r="E226" s="58"/>
      <c r="F226" s="58"/>
      <c r="G226" s="58"/>
      <c r="H226" s="58"/>
      <c r="I226" s="58"/>
      <c r="J226" s="58"/>
      <c r="K226" s="58"/>
      <c r="L226" s="58"/>
      <c r="M226" s="58"/>
      <c r="N226" s="58"/>
    </row>
    <row r="227" spans="1:14" s="53" customFormat="1">
      <c r="A227" s="58"/>
      <c r="B227" s="58"/>
      <c r="C227" s="58"/>
      <c r="D227" s="58"/>
      <c r="E227" s="58"/>
      <c r="F227" s="58"/>
      <c r="G227" s="58"/>
      <c r="H227" s="58"/>
      <c r="I227" s="58"/>
      <c r="J227" s="58"/>
      <c r="K227" s="58"/>
      <c r="L227" s="58"/>
      <c r="M227" s="58"/>
      <c r="N227" s="58"/>
    </row>
    <row r="228" spans="1:14" s="53" customFormat="1">
      <c r="A228" s="58"/>
      <c r="B228" s="58"/>
      <c r="C228" s="58"/>
      <c r="D228" s="58"/>
      <c r="E228" s="58"/>
      <c r="F228" s="58"/>
      <c r="G228" s="58"/>
      <c r="H228" s="58"/>
      <c r="I228" s="58"/>
      <c r="J228" s="58"/>
      <c r="K228" s="58"/>
      <c r="L228" s="58"/>
      <c r="M228" s="58"/>
      <c r="N228" s="58"/>
    </row>
    <row r="229" spans="1:14" s="53" customFormat="1">
      <c r="A229" s="58"/>
      <c r="B229" s="58"/>
      <c r="C229" s="58"/>
      <c r="D229" s="58"/>
      <c r="E229" s="58"/>
      <c r="F229" s="58"/>
      <c r="G229" s="58"/>
      <c r="H229" s="58"/>
      <c r="I229" s="58"/>
      <c r="J229" s="58"/>
      <c r="K229" s="58"/>
      <c r="L229" s="58"/>
      <c r="M229" s="58"/>
      <c r="N229" s="58"/>
    </row>
    <row r="230" spans="1:14" s="53" customFormat="1">
      <c r="A230" s="58"/>
      <c r="B230" s="58"/>
      <c r="C230" s="58"/>
      <c r="D230" s="58"/>
      <c r="E230" s="58"/>
      <c r="F230" s="58"/>
      <c r="G230" s="58"/>
      <c r="H230" s="58"/>
      <c r="I230" s="58"/>
      <c r="J230" s="58"/>
      <c r="K230" s="58"/>
      <c r="L230" s="58"/>
      <c r="M230" s="58"/>
      <c r="N230" s="58"/>
    </row>
    <row r="231" spans="1:14" s="53" customFormat="1">
      <c r="A231" s="58"/>
      <c r="B231" s="58"/>
      <c r="C231" s="58"/>
      <c r="D231" s="58"/>
      <c r="E231" s="58"/>
      <c r="F231" s="58"/>
      <c r="G231" s="58"/>
      <c r="H231" s="58"/>
      <c r="I231" s="58"/>
      <c r="J231" s="58"/>
      <c r="K231" s="58"/>
      <c r="L231" s="58"/>
      <c r="M231" s="58"/>
      <c r="N231" s="58"/>
    </row>
    <row r="232" spans="1:14" s="53" customFormat="1">
      <c r="A232" s="58"/>
      <c r="B232" s="58"/>
      <c r="C232" s="58"/>
      <c r="D232" s="58"/>
      <c r="E232" s="58"/>
      <c r="F232" s="58"/>
      <c r="G232" s="58"/>
      <c r="H232" s="58"/>
      <c r="I232" s="58"/>
      <c r="J232" s="58"/>
      <c r="K232" s="58"/>
      <c r="L232" s="58"/>
      <c r="M232" s="58"/>
      <c r="N232" s="58"/>
    </row>
    <row r="233" spans="1:14" s="53" customFormat="1">
      <c r="A233" s="58"/>
      <c r="B233" s="58"/>
      <c r="C233" s="58"/>
      <c r="D233" s="58"/>
      <c r="E233" s="58"/>
      <c r="F233" s="58"/>
      <c r="G233" s="58"/>
      <c r="H233" s="58"/>
      <c r="I233" s="58"/>
      <c r="J233" s="58"/>
      <c r="K233" s="58"/>
      <c r="L233" s="58"/>
      <c r="M233" s="58"/>
      <c r="N233" s="58"/>
    </row>
    <row r="234" spans="1:14" s="53" customFormat="1">
      <c r="A234" s="58"/>
      <c r="B234" s="58"/>
      <c r="C234" s="58"/>
      <c r="D234" s="58"/>
      <c r="E234" s="58"/>
      <c r="F234" s="58"/>
      <c r="G234" s="58"/>
      <c r="H234" s="58"/>
      <c r="I234" s="58"/>
      <c r="J234" s="58"/>
      <c r="K234" s="58"/>
      <c r="L234" s="58"/>
      <c r="M234" s="58"/>
      <c r="N234" s="58"/>
    </row>
    <row r="235" spans="1:14" s="53" customFormat="1">
      <c r="A235" s="58"/>
      <c r="B235" s="58"/>
      <c r="C235" s="58"/>
      <c r="D235" s="58"/>
      <c r="E235" s="58"/>
      <c r="F235" s="58"/>
      <c r="G235" s="58"/>
      <c r="H235" s="58"/>
      <c r="I235" s="58"/>
      <c r="J235" s="58"/>
      <c r="K235" s="58"/>
      <c r="L235" s="58"/>
      <c r="M235" s="58"/>
      <c r="N235" s="58"/>
    </row>
    <row r="236" spans="1:14" s="53" customFormat="1">
      <c r="A236" s="58"/>
      <c r="B236" s="58"/>
      <c r="C236" s="58"/>
      <c r="D236" s="58"/>
      <c r="E236" s="58"/>
      <c r="F236" s="58"/>
      <c r="G236" s="58"/>
      <c r="H236" s="58"/>
      <c r="I236" s="58"/>
      <c r="J236" s="58"/>
      <c r="K236" s="58"/>
      <c r="L236" s="58"/>
      <c r="M236" s="58"/>
      <c r="N236" s="58"/>
    </row>
    <row r="237" spans="1:14" s="53" customFormat="1">
      <c r="A237" s="58"/>
      <c r="B237" s="58"/>
      <c r="C237" s="58"/>
      <c r="D237" s="58"/>
      <c r="E237" s="58"/>
      <c r="F237" s="58"/>
      <c r="G237" s="58"/>
      <c r="H237" s="58"/>
      <c r="I237" s="58"/>
      <c r="J237" s="58"/>
      <c r="K237" s="58"/>
      <c r="L237" s="58"/>
      <c r="M237" s="58"/>
      <c r="N237" s="58"/>
    </row>
    <row r="238" spans="1:14" s="53" customFormat="1">
      <c r="A238" s="58"/>
      <c r="B238" s="58"/>
      <c r="C238" s="58"/>
      <c r="D238" s="58"/>
      <c r="E238" s="58"/>
      <c r="F238" s="58"/>
      <c r="G238" s="58"/>
      <c r="H238" s="58"/>
      <c r="I238" s="58"/>
      <c r="J238" s="58"/>
      <c r="K238" s="58"/>
      <c r="L238" s="58"/>
      <c r="M238" s="58"/>
      <c r="N238" s="58"/>
    </row>
    <row r="239" spans="1:14" s="53" customFormat="1">
      <c r="A239" s="58"/>
      <c r="B239" s="58"/>
      <c r="C239" s="58"/>
      <c r="D239" s="58"/>
      <c r="E239" s="58"/>
      <c r="F239" s="58"/>
      <c r="G239" s="58"/>
      <c r="H239" s="58"/>
      <c r="I239" s="58"/>
      <c r="J239" s="58"/>
      <c r="K239" s="58"/>
      <c r="L239" s="58"/>
      <c r="M239" s="58"/>
      <c r="N239" s="58"/>
    </row>
    <row r="240" spans="1:14" s="53" customFormat="1">
      <c r="A240" s="58"/>
      <c r="B240" s="58"/>
      <c r="C240" s="58"/>
      <c r="D240" s="58"/>
      <c r="E240" s="58"/>
      <c r="F240" s="58"/>
      <c r="G240" s="58"/>
      <c r="H240" s="58"/>
      <c r="I240" s="58"/>
      <c r="J240" s="58"/>
      <c r="K240" s="58"/>
      <c r="L240" s="58"/>
      <c r="M240" s="58"/>
      <c r="N240" s="58"/>
    </row>
    <row r="241" spans="1:14" s="53" customFormat="1">
      <c r="A241" s="58"/>
      <c r="B241" s="58"/>
      <c r="C241" s="58"/>
      <c r="D241" s="58"/>
      <c r="E241" s="58"/>
      <c r="F241" s="58"/>
      <c r="G241" s="58"/>
      <c r="H241" s="58"/>
      <c r="I241" s="58"/>
      <c r="J241" s="58"/>
      <c r="K241" s="58"/>
      <c r="L241" s="58"/>
      <c r="M241" s="58"/>
      <c r="N241" s="58"/>
    </row>
    <row r="242" spans="1:14" s="53" customFormat="1">
      <c r="A242" s="58"/>
      <c r="B242" s="58"/>
      <c r="C242" s="58"/>
      <c r="D242" s="58"/>
      <c r="E242" s="58"/>
      <c r="F242" s="58"/>
      <c r="G242" s="58"/>
      <c r="H242" s="58"/>
      <c r="I242" s="58"/>
      <c r="J242" s="58"/>
      <c r="K242" s="58"/>
      <c r="L242" s="58"/>
      <c r="M242" s="58"/>
      <c r="N242" s="58"/>
    </row>
    <row r="243" spans="1:14" s="53" customFormat="1">
      <c r="A243" s="58"/>
      <c r="B243" s="58"/>
      <c r="C243" s="58"/>
      <c r="D243" s="58"/>
      <c r="E243" s="58"/>
      <c r="F243" s="58"/>
      <c r="G243" s="58"/>
      <c r="H243" s="58"/>
      <c r="I243" s="58"/>
      <c r="J243" s="58"/>
      <c r="K243" s="58"/>
      <c r="L243" s="58"/>
      <c r="M243" s="58"/>
      <c r="N243" s="58"/>
    </row>
    <row r="244" spans="1:14" s="53" customFormat="1">
      <c r="A244" s="58"/>
      <c r="B244" s="58"/>
      <c r="C244" s="58"/>
      <c r="D244" s="58"/>
      <c r="E244" s="58"/>
      <c r="F244" s="58"/>
      <c r="G244" s="58"/>
      <c r="H244" s="58"/>
      <c r="I244" s="58"/>
      <c r="J244" s="58"/>
      <c r="K244" s="58"/>
      <c r="L244" s="58"/>
      <c r="M244" s="58"/>
      <c r="N244" s="58"/>
    </row>
    <row r="245" spans="1:14" s="53" customFormat="1">
      <c r="A245" s="58"/>
      <c r="B245" s="58"/>
      <c r="C245" s="58"/>
      <c r="D245" s="58"/>
      <c r="E245" s="58"/>
      <c r="F245" s="58"/>
      <c r="G245" s="58"/>
      <c r="H245" s="58"/>
      <c r="I245" s="58"/>
      <c r="J245" s="58"/>
      <c r="K245" s="58"/>
      <c r="L245" s="58"/>
      <c r="M245" s="58"/>
      <c r="N245" s="58"/>
    </row>
    <row r="246" spans="1:14" s="53" customFormat="1">
      <c r="A246" s="58"/>
      <c r="B246" s="58"/>
      <c r="C246" s="58"/>
      <c r="D246" s="58"/>
      <c r="E246" s="58"/>
      <c r="F246" s="58"/>
      <c r="G246" s="58"/>
      <c r="H246" s="58"/>
      <c r="I246" s="58"/>
      <c r="J246" s="58"/>
      <c r="K246" s="58"/>
      <c r="L246" s="58"/>
      <c r="M246" s="58"/>
      <c r="N246" s="58"/>
    </row>
    <row r="247" spans="1:14" s="53" customFormat="1">
      <c r="A247" s="58"/>
      <c r="B247" s="58"/>
      <c r="C247" s="58"/>
      <c r="D247" s="58"/>
      <c r="E247" s="58"/>
      <c r="F247" s="58"/>
      <c r="G247" s="58"/>
      <c r="H247" s="58"/>
      <c r="I247" s="58"/>
      <c r="J247" s="58"/>
      <c r="K247" s="58"/>
      <c r="L247" s="58"/>
      <c r="M247" s="58"/>
      <c r="N247" s="58"/>
    </row>
    <row r="248" spans="1:14" s="53" customFormat="1">
      <c r="A248" s="58"/>
      <c r="B248" s="58"/>
      <c r="C248" s="58"/>
      <c r="D248" s="58"/>
      <c r="E248" s="58"/>
      <c r="F248" s="58"/>
      <c r="G248" s="58"/>
      <c r="H248" s="58"/>
      <c r="I248" s="58"/>
      <c r="J248" s="58"/>
      <c r="K248" s="58"/>
      <c r="L248" s="58"/>
      <c r="M248" s="58"/>
      <c r="N248" s="58"/>
    </row>
    <row r="249" spans="1:14" s="53" customFormat="1">
      <c r="A249" s="58"/>
      <c r="B249" s="58"/>
      <c r="C249" s="58"/>
      <c r="D249" s="58"/>
      <c r="E249" s="58"/>
      <c r="F249" s="58"/>
      <c r="G249" s="58"/>
      <c r="H249" s="58"/>
      <c r="I249" s="58"/>
      <c r="J249" s="58"/>
      <c r="K249" s="58"/>
      <c r="L249" s="58"/>
      <c r="M249" s="58"/>
      <c r="N249" s="58"/>
    </row>
    <row r="250" spans="1:14" s="53" customFormat="1">
      <c r="A250" s="58"/>
      <c r="B250" s="58"/>
      <c r="C250" s="58"/>
      <c r="D250" s="58"/>
      <c r="E250" s="58"/>
      <c r="F250" s="58"/>
      <c r="G250" s="58"/>
      <c r="H250" s="58"/>
      <c r="I250" s="58"/>
      <c r="J250" s="58"/>
      <c r="K250" s="58"/>
      <c r="L250" s="58"/>
      <c r="M250" s="58"/>
      <c r="N250" s="58"/>
    </row>
    <row r="251" spans="1:14" s="53" customFormat="1">
      <c r="A251" s="58"/>
      <c r="B251" s="58"/>
      <c r="C251" s="58"/>
      <c r="D251" s="58"/>
      <c r="E251" s="58"/>
      <c r="F251" s="58"/>
      <c r="G251" s="58"/>
      <c r="H251" s="58"/>
      <c r="I251" s="58"/>
      <c r="J251" s="58"/>
      <c r="K251" s="58"/>
      <c r="L251" s="58"/>
      <c r="M251" s="58"/>
      <c r="N251" s="58"/>
    </row>
    <row r="252" spans="1:14" s="53" customFormat="1">
      <c r="A252" s="58"/>
      <c r="B252" s="58"/>
      <c r="C252" s="58"/>
      <c r="D252" s="58"/>
      <c r="E252" s="58"/>
      <c r="F252" s="58"/>
      <c r="G252" s="58"/>
      <c r="H252" s="58"/>
      <c r="I252" s="58"/>
      <c r="J252" s="58"/>
      <c r="K252" s="58"/>
      <c r="L252" s="58"/>
      <c r="M252" s="58"/>
      <c r="N252" s="58"/>
    </row>
    <row r="253" spans="1:14" s="53" customFormat="1">
      <c r="A253" s="58"/>
      <c r="B253" s="58"/>
      <c r="C253" s="58"/>
      <c r="D253" s="58"/>
      <c r="E253" s="58"/>
      <c r="F253" s="58"/>
      <c r="G253" s="58"/>
      <c r="H253" s="58"/>
      <c r="I253" s="58"/>
      <c r="J253" s="58"/>
      <c r="K253" s="58"/>
      <c r="L253" s="58"/>
      <c r="M253" s="58"/>
      <c r="N253" s="58"/>
    </row>
    <row r="254" spans="1:14" s="53" customFormat="1">
      <c r="A254" s="58"/>
      <c r="B254" s="58"/>
      <c r="C254" s="58"/>
      <c r="D254" s="58"/>
      <c r="E254" s="58"/>
      <c r="F254" s="58"/>
      <c r="G254" s="58"/>
      <c r="H254" s="58"/>
      <c r="I254" s="58"/>
      <c r="J254" s="58"/>
      <c r="K254" s="58"/>
      <c r="L254" s="58"/>
      <c r="M254" s="58"/>
      <c r="N254" s="58"/>
    </row>
    <row r="255" spans="1:14" s="53" customFormat="1">
      <c r="A255" s="58"/>
      <c r="B255" s="58"/>
      <c r="C255" s="58"/>
      <c r="D255" s="58"/>
      <c r="E255" s="58"/>
      <c r="F255" s="58"/>
      <c r="G255" s="58"/>
      <c r="H255" s="58"/>
      <c r="I255" s="58"/>
      <c r="J255" s="58"/>
      <c r="K255" s="58"/>
      <c r="L255" s="58"/>
      <c r="M255" s="58"/>
      <c r="N255" s="58"/>
    </row>
    <row r="256" spans="1:14" s="53" customFormat="1">
      <c r="A256" s="58"/>
      <c r="B256" s="58"/>
      <c r="C256" s="58"/>
      <c r="D256" s="58"/>
      <c r="E256" s="58"/>
      <c r="F256" s="58"/>
      <c r="G256" s="58"/>
      <c r="H256" s="58"/>
      <c r="I256" s="58"/>
      <c r="J256" s="58"/>
      <c r="K256" s="58"/>
      <c r="L256" s="58"/>
      <c r="M256" s="58"/>
      <c r="N256" s="58"/>
    </row>
    <row r="257" spans="1:14" s="53" customFormat="1">
      <c r="A257" s="58"/>
      <c r="B257" s="58"/>
      <c r="C257" s="58"/>
      <c r="D257" s="58"/>
      <c r="E257" s="58"/>
      <c r="F257" s="58"/>
      <c r="G257" s="58"/>
      <c r="H257" s="58"/>
      <c r="I257" s="58"/>
      <c r="J257" s="58"/>
      <c r="K257" s="58"/>
      <c r="L257" s="58"/>
      <c r="M257" s="58"/>
      <c r="N257" s="58"/>
    </row>
    <row r="258" spans="1:14" s="53" customFormat="1">
      <c r="A258" s="58"/>
      <c r="B258" s="58"/>
      <c r="C258" s="58"/>
      <c r="D258" s="58"/>
      <c r="E258" s="58"/>
      <c r="F258" s="58"/>
      <c r="G258" s="58"/>
      <c r="H258" s="58"/>
      <c r="I258" s="58"/>
      <c r="J258" s="58"/>
      <c r="K258" s="58"/>
      <c r="L258" s="58"/>
      <c r="M258" s="58"/>
      <c r="N258" s="58"/>
    </row>
    <row r="259" spans="1:14" s="53" customFormat="1">
      <c r="A259" s="58"/>
      <c r="B259" s="58"/>
      <c r="C259" s="58"/>
      <c r="D259" s="58"/>
      <c r="E259" s="58"/>
      <c r="F259" s="58"/>
      <c r="G259" s="58"/>
      <c r="H259" s="58"/>
      <c r="I259" s="58"/>
      <c r="J259" s="58"/>
      <c r="K259" s="58"/>
      <c r="L259" s="58"/>
      <c r="M259" s="58"/>
      <c r="N259" s="58"/>
    </row>
    <row r="260" spans="1:14" s="53" customFormat="1">
      <c r="A260" s="58"/>
      <c r="B260" s="58"/>
      <c r="C260" s="58"/>
      <c r="D260" s="58"/>
      <c r="E260" s="58"/>
      <c r="F260" s="58"/>
      <c r="G260" s="58"/>
      <c r="H260" s="58"/>
      <c r="I260" s="58"/>
      <c r="J260" s="58"/>
      <c r="K260" s="58"/>
      <c r="L260" s="58"/>
      <c r="M260" s="58"/>
      <c r="N260" s="58"/>
    </row>
    <row r="261" spans="1:14" s="53" customFormat="1">
      <c r="A261" s="58"/>
      <c r="B261" s="58"/>
      <c r="C261" s="58"/>
      <c r="D261" s="58"/>
      <c r="E261" s="58"/>
      <c r="F261" s="58"/>
      <c r="G261" s="58"/>
      <c r="H261" s="58"/>
      <c r="I261" s="58"/>
      <c r="J261" s="58"/>
      <c r="K261" s="58"/>
      <c r="L261" s="58"/>
      <c r="M261" s="58"/>
      <c r="N261" s="58"/>
    </row>
    <row r="262" spans="1:14" s="53" customFormat="1">
      <c r="A262" s="58"/>
      <c r="B262" s="58"/>
      <c r="C262" s="58"/>
      <c r="D262" s="58"/>
      <c r="E262" s="58"/>
      <c r="F262" s="58"/>
      <c r="G262" s="58"/>
      <c r="H262" s="58"/>
      <c r="I262" s="58"/>
      <c r="J262" s="58"/>
      <c r="K262" s="58"/>
      <c r="L262" s="58"/>
      <c r="M262" s="58"/>
      <c r="N262" s="58"/>
    </row>
    <row r="263" spans="1:14" s="53" customFormat="1">
      <c r="A263" s="58"/>
      <c r="B263" s="58"/>
      <c r="C263" s="58"/>
      <c r="D263" s="58"/>
      <c r="E263" s="58"/>
      <c r="F263" s="58"/>
      <c r="G263" s="58"/>
      <c r="H263" s="58"/>
      <c r="I263" s="58"/>
      <c r="J263" s="58"/>
      <c r="K263" s="58"/>
      <c r="L263" s="58"/>
      <c r="M263" s="58"/>
      <c r="N263" s="58"/>
    </row>
    <row r="264" spans="1:14" s="53" customFormat="1">
      <c r="A264" s="58"/>
      <c r="B264" s="58"/>
      <c r="C264" s="58"/>
      <c r="D264" s="58"/>
      <c r="E264" s="58"/>
      <c r="F264" s="58"/>
      <c r="G264" s="58"/>
      <c r="H264" s="58"/>
      <c r="I264" s="58"/>
      <c r="J264" s="58"/>
      <c r="K264" s="58"/>
      <c r="L264" s="58"/>
      <c r="M264" s="58"/>
      <c r="N264" s="58"/>
    </row>
    <row r="265" spans="1:14" s="53" customFormat="1">
      <c r="A265" s="58"/>
      <c r="B265" s="58"/>
      <c r="C265" s="58"/>
      <c r="D265" s="58"/>
      <c r="E265" s="58"/>
      <c r="F265" s="58"/>
      <c r="G265" s="58"/>
      <c r="H265" s="58"/>
      <c r="I265" s="58"/>
      <c r="J265" s="58"/>
      <c r="K265" s="58"/>
      <c r="L265" s="58"/>
      <c r="M265" s="58"/>
      <c r="N265" s="58"/>
    </row>
    <row r="266" spans="1:14" s="53" customFormat="1">
      <c r="A266" s="58"/>
      <c r="B266" s="58"/>
      <c r="C266" s="58"/>
      <c r="D266" s="58"/>
      <c r="E266" s="58"/>
      <c r="F266" s="58"/>
      <c r="G266" s="58"/>
      <c r="H266" s="58"/>
      <c r="I266" s="58"/>
      <c r="J266" s="58"/>
      <c r="K266" s="58"/>
      <c r="L266" s="58"/>
      <c r="M266" s="58"/>
      <c r="N266" s="58"/>
    </row>
    <row r="267" spans="1:14" s="53" customFormat="1">
      <c r="A267" s="58"/>
      <c r="B267" s="58"/>
      <c r="C267" s="58"/>
      <c r="D267" s="58"/>
      <c r="E267" s="58"/>
      <c r="F267" s="58"/>
      <c r="G267" s="58"/>
      <c r="H267" s="58"/>
      <c r="I267" s="58"/>
      <c r="J267" s="58"/>
      <c r="K267" s="58"/>
      <c r="L267" s="58"/>
      <c r="M267" s="58"/>
      <c r="N267" s="58"/>
    </row>
    <row r="268" spans="1:14" s="53" customFormat="1">
      <c r="A268" s="58"/>
      <c r="B268" s="58"/>
      <c r="C268" s="58"/>
      <c r="D268" s="58"/>
      <c r="E268" s="58"/>
      <c r="F268" s="58"/>
      <c r="G268" s="58"/>
      <c r="H268" s="58"/>
      <c r="I268" s="58"/>
      <c r="J268" s="58"/>
      <c r="K268" s="58"/>
      <c r="L268" s="58"/>
      <c r="M268" s="58"/>
      <c r="N268" s="58"/>
    </row>
    <row r="269" spans="1:14" s="53" customFormat="1">
      <c r="A269" s="58"/>
      <c r="B269" s="58"/>
      <c r="C269" s="58"/>
      <c r="D269" s="58"/>
      <c r="E269" s="58"/>
      <c r="F269" s="58"/>
      <c r="G269" s="58"/>
      <c r="H269" s="58"/>
      <c r="I269" s="58"/>
      <c r="J269" s="58"/>
      <c r="K269" s="58"/>
      <c r="L269" s="58"/>
      <c r="M269" s="58"/>
      <c r="N269" s="58"/>
    </row>
    <row r="270" spans="1:14" s="53" customFormat="1">
      <c r="A270" s="58"/>
      <c r="B270" s="58"/>
      <c r="C270" s="58"/>
      <c r="D270" s="58"/>
      <c r="E270" s="58"/>
      <c r="F270" s="58"/>
      <c r="G270" s="58"/>
      <c r="H270" s="58"/>
      <c r="I270" s="58"/>
      <c r="J270" s="58"/>
      <c r="K270" s="58"/>
      <c r="L270" s="58"/>
      <c r="M270" s="58"/>
      <c r="N270" s="58"/>
    </row>
    <row r="271" spans="1:14" s="53" customFormat="1">
      <c r="A271" s="58"/>
      <c r="B271" s="58"/>
      <c r="C271" s="58"/>
      <c r="D271" s="58"/>
      <c r="E271" s="58"/>
      <c r="F271" s="58"/>
      <c r="G271" s="58"/>
      <c r="H271" s="58"/>
      <c r="I271" s="58"/>
      <c r="J271" s="58"/>
      <c r="K271" s="58"/>
      <c r="L271" s="58"/>
      <c r="M271" s="58"/>
      <c r="N271" s="58"/>
    </row>
    <row r="272" spans="1:14" s="53" customFormat="1">
      <c r="A272" s="58"/>
      <c r="B272" s="58"/>
      <c r="C272" s="58"/>
      <c r="D272" s="58"/>
      <c r="E272" s="58"/>
      <c r="F272" s="58"/>
      <c r="G272" s="58"/>
      <c r="H272" s="58"/>
      <c r="I272" s="58"/>
      <c r="J272" s="58"/>
      <c r="K272" s="58"/>
      <c r="L272" s="58"/>
      <c r="M272" s="58"/>
      <c r="N272" s="58"/>
    </row>
    <row r="273" spans="1:14" s="53" customFormat="1">
      <c r="A273" s="58"/>
      <c r="B273" s="58"/>
      <c r="C273" s="58"/>
      <c r="D273" s="58"/>
      <c r="E273" s="58"/>
      <c r="F273" s="58"/>
      <c r="G273" s="58"/>
      <c r="H273" s="58"/>
      <c r="I273" s="58"/>
      <c r="J273" s="58"/>
      <c r="K273" s="58"/>
      <c r="L273" s="58"/>
      <c r="M273" s="58"/>
      <c r="N273" s="58"/>
    </row>
    <row r="274" spans="1:14" s="53" customFormat="1">
      <c r="A274" s="58"/>
      <c r="B274" s="58"/>
      <c r="C274" s="58"/>
      <c r="D274" s="58"/>
      <c r="E274" s="58"/>
      <c r="F274" s="58"/>
      <c r="G274" s="58"/>
      <c r="H274" s="58"/>
      <c r="I274" s="58"/>
      <c r="J274" s="58"/>
      <c r="K274" s="58"/>
      <c r="L274" s="58"/>
      <c r="M274" s="58"/>
      <c r="N274" s="58"/>
    </row>
    <row r="275" spans="1:14" s="53" customFormat="1">
      <c r="A275" s="58"/>
      <c r="B275" s="58"/>
      <c r="C275" s="58"/>
      <c r="D275" s="58"/>
      <c r="E275" s="58"/>
      <c r="F275" s="58"/>
      <c r="G275" s="58"/>
      <c r="H275" s="58"/>
      <c r="I275" s="58"/>
      <c r="J275" s="58"/>
      <c r="K275" s="58"/>
      <c r="L275" s="58"/>
      <c r="M275" s="58"/>
      <c r="N275" s="58"/>
    </row>
    <row r="276" spans="1:14" s="53" customFormat="1">
      <c r="A276" s="58"/>
      <c r="B276" s="58"/>
      <c r="C276" s="58"/>
      <c r="D276" s="58"/>
      <c r="E276" s="58"/>
      <c r="F276" s="58"/>
      <c r="G276" s="58"/>
      <c r="H276" s="58"/>
      <c r="I276" s="58"/>
      <c r="J276" s="58"/>
      <c r="K276" s="58"/>
      <c r="L276" s="58"/>
      <c r="M276" s="58"/>
      <c r="N276" s="58"/>
    </row>
    <row r="277" spans="1:14" s="53" customFormat="1">
      <c r="A277" s="58"/>
      <c r="B277" s="58"/>
      <c r="C277" s="58"/>
      <c r="D277" s="58"/>
      <c r="E277" s="58"/>
      <c r="F277" s="58"/>
      <c r="G277" s="58"/>
      <c r="H277" s="58"/>
      <c r="I277" s="58"/>
      <c r="J277" s="58"/>
      <c r="K277" s="58"/>
      <c r="L277" s="58"/>
      <c r="M277" s="58"/>
      <c r="N277" s="58"/>
    </row>
    <row r="278" spans="1:14" s="53" customFormat="1">
      <c r="A278" s="58"/>
      <c r="B278" s="58"/>
      <c r="C278" s="58"/>
      <c r="D278" s="58"/>
      <c r="E278" s="58"/>
      <c r="F278" s="58"/>
      <c r="G278" s="58"/>
      <c r="H278" s="58"/>
      <c r="I278" s="58"/>
      <c r="J278" s="58"/>
      <c r="K278" s="58"/>
      <c r="L278" s="58"/>
      <c r="M278" s="58"/>
      <c r="N278" s="58"/>
    </row>
    <row r="279" spans="1:14" s="53" customFormat="1">
      <c r="A279" s="58"/>
      <c r="B279" s="58"/>
      <c r="C279" s="58"/>
      <c r="D279" s="58"/>
      <c r="E279" s="58"/>
      <c r="F279" s="58"/>
      <c r="G279" s="58"/>
      <c r="H279" s="58"/>
      <c r="I279" s="58"/>
      <c r="J279" s="58"/>
      <c r="K279" s="58"/>
      <c r="L279" s="58"/>
      <c r="M279" s="58"/>
      <c r="N279" s="58"/>
    </row>
    <row r="280" spans="1:14" s="53" customFormat="1">
      <c r="A280" s="58"/>
      <c r="B280" s="58"/>
      <c r="C280" s="58"/>
      <c r="D280" s="58"/>
      <c r="E280" s="58"/>
      <c r="F280" s="58"/>
      <c r="G280" s="58"/>
      <c r="H280" s="58"/>
      <c r="I280" s="58"/>
      <c r="J280" s="58"/>
      <c r="K280" s="58"/>
      <c r="L280" s="58"/>
      <c r="M280" s="58"/>
      <c r="N280" s="58"/>
    </row>
    <row r="281" spans="1:14" s="53" customFormat="1">
      <c r="A281" s="58"/>
      <c r="B281" s="58"/>
      <c r="C281" s="58"/>
      <c r="D281" s="58"/>
      <c r="E281" s="58"/>
      <c r="F281" s="58"/>
      <c r="G281" s="58"/>
      <c r="H281" s="58"/>
      <c r="I281" s="58"/>
      <c r="J281" s="58"/>
      <c r="K281" s="58"/>
      <c r="L281" s="58"/>
      <c r="M281" s="58"/>
      <c r="N281" s="58"/>
    </row>
    <row r="282" spans="1:14" s="53" customFormat="1">
      <c r="A282" s="58"/>
      <c r="B282" s="58"/>
      <c r="C282" s="58"/>
      <c r="D282" s="58"/>
      <c r="E282" s="58"/>
      <c r="F282" s="58"/>
      <c r="G282" s="58"/>
      <c r="H282" s="58"/>
      <c r="I282" s="58"/>
      <c r="J282" s="58"/>
      <c r="K282" s="58"/>
      <c r="L282" s="58"/>
      <c r="M282" s="58"/>
      <c r="N282" s="58"/>
    </row>
    <row r="283" spans="1:14" s="53" customFormat="1">
      <c r="A283" s="58"/>
      <c r="B283" s="58"/>
      <c r="C283" s="58"/>
      <c r="D283" s="58"/>
      <c r="E283" s="58"/>
      <c r="F283" s="58"/>
      <c r="G283" s="58"/>
      <c r="H283" s="58"/>
      <c r="I283" s="58"/>
      <c r="J283" s="58"/>
      <c r="K283" s="58"/>
      <c r="L283" s="58"/>
      <c r="M283" s="58"/>
      <c r="N283" s="58"/>
    </row>
    <row r="284" spans="1:14" s="53" customFormat="1">
      <c r="A284" s="58"/>
      <c r="B284" s="58"/>
      <c r="C284" s="58"/>
      <c r="D284" s="58"/>
      <c r="E284" s="58"/>
      <c r="F284" s="58"/>
      <c r="G284" s="58"/>
      <c r="H284" s="58"/>
      <c r="I284" s="58"/>
      <c r="J284" s="58"/>
      <c r="K284" s="58"/>
      <c r="L284" s="58"/>
      <c r="M284" s="58"/>
      <c r="N284" s="58"/>
    </row>
    <row r="285" spans="1:14" s="53" customFormat="1">
      <c r="A285" s="58"/>
      <c r="B285" s="58"/>
      <c r="C285" s="58"/>
      <c r="D285" s="58"/>
      <c r="E285" s="58"/>
      <c r="F285" s="58"/>
      <c r="G285" s="58"/>
      <c r="H285" s="58"/>
      <c r="I285" s="58"/>
      <c r="J285" s="58"/>
      <c r="K285" s="58"/>
      <c r="L285" s="58"/>
      <c r="M285" s="58"/>
      <c r="N285" s="58"/>
    </row>
    <row r="286" spans="1:14" s="53" customFormat="1">
      <c r="A286" s="58"/>
      <c r="B286" s="58"/>
      <c r="C286" s="58"/>
      <c r="D286" s="58"/>
      <c r="E286" s="58"/>
      <c r="F286" s="58"/>
      <c r="G286" s="58"/>
      <c r="H286" s="58"/>
      <c r="I286" s="58"/>
      <c r="J286" s="58"/>
      <c r="K286" s="58"/>
      <c r="L286" s="58"/>
      <c r="M286" s="58"/>
      <c r="N286" s="58"/>
    </row>
    <row r="287" spans="1:14" s="53" customFormat="1">
      <c r="A287" s="58"/>
      <c r="B287" s="58"/>
      <c r="C287" s="58"/>
      <c r="D287" s="58"/>
      <c r="E287" s="58"/>
      <c r="F287" s="58"/>
      <c r="G287" s="58"/>
      <c r="H287" s="58"/>
      <c r="I287" s="58"/>
      <c r="J287" s="58"/>
      <c r="K287" s="58"/>
      <c r="L287" s="58"/>
      <c r="M287" s="58"/>
      <c r="N287" s="58"/>
    </row>
    <row r="288" spans="1:14" s="53" customFormat="1">
      <c r="A288" s="58"/>
      <c r="B288" s="58"/>
      <c r="C288" s="58"/>
      <c r="D288" s="58"/>
      <c r="E288" s="58"/>
      <c r="F288" s="58"/>
      <c r="G288" s="58"/>
      <c r="H288" s="58"/>
      <c r="I288" s="58"/>
      <c r="J288" s="58"/>
      <c r="K288" s="58"/>
      <c r="L288" s="58"/>
      <c r="M288" s="58"/>
      <c r="N288" s="58"/>
    </row>
    <row r="289" spans="1:14" s="53" customFormat="1">
      <c r="A289" s="58"/>
      <c r="B289" s="58"/>
      <c r="C289" s="58"/>
      <c r="D289" s="58"/>
      <c r="E289" s="58"/>
      <c r="F289" s="58"/>
      <c r="G289" s="58"/>
      <c r="H289" s="58"/>
      <c r="I289" s="58"/>
      <c r="J289" s="58"/>
      <c r="K289" s="58"/>
      <c r="L289" s="58"/>
      <c r="M289" s="58"/>
      <c r="N289" s="58"/>
    </row>
    <row r="290" spans="1:14" s="53" customFormat="1">
      <c r="A290" s="58"/>
      <c r="B290" s="58"/>
      <c r="C290" s="58"/>
      <c r="D290" s="58"/>
      <c r="E290" s="58"/>
      <c r="F290" s="58"/>
      <c r="G290" s="58"/>
      <c r="H290" s="58"/>
      <c r="I290" s="58"/>
      <c r="J290" s="58"/>
      <c r="K290" s="58"/>
      <c r="L290" s="58"/>
      <c r="M290" s="58"/>
      <c r="N290" s="58"/>
    </row>
    <row r="291" spans="1:14" s="53" customFormat="1">
      <c r="A291" s="58"/>
      <c r="B291" s="58"/>
      <c r="C291" s="58"/>
      <c r="D291" s="58"/>
      <c r="E291" s="58"/>
      <c r="F291" s="58"/>
      <c r="G291" s="58"/>
      <c r="H291" s="58"/>
      <c r="I291" s="58"/>
      <c r="J291" s="58"/>
      <c r="K291" s="58"/>
      <c r="L291" s="58"/>
      <c r="M291" s="58"/>
      <c r="N291" s="58"/>
    </row>
    <row r="292" spans="1:14" s="53" customFormat="1">
      <c r="A292" s="58"/>
      <c r="B292" s="58"/>
      <c r="C292" s="58"/>
      <c r="D292" s="58"/>
      <c r="E292" s="58"/>
      <c r="F292" s="58"/>
      <c r="G292" s="58"/>
      <c r="H292" s="58"/>
      <c r="I292" s="58"/>
      <c r="J292" s="58"/>
      <c r="K292" s="58"/>
      <c r="L292" s="58"/>
      <c r="M292" s="58"/>
      <c r="N292" s="58"/>
    </row>
    <row r="293" spans="1:14" s="53" customFormat="1">
      <c r="A293" s="58"/>
      <c r="B293" s="58"/>
      <c r="C293" s="58"/>
      <c r="D293" s="58"/>
      <c r="E293" s="58"/>
      <c r="F293" s="58"/>
      <c r="G293" s="58"/>
      <c r="H293" s="58"/>
      <c r="I293" s="58"/>
      <c r="J293" s="58"/>
      <c r="K293" s="58"/>
      <c r="L293" s="58"/>
      <c r="M293" s="58"/>
      <c r="N293" s="58"/>
    </row>
    <row r="294" spans="1:14" s="53" customFormat="1">
      <c r="A294" s="58"/>
      <c r="B294" s="58"/>
      <c r="C294" s="58"/>
      <c r="D294" s="58"/>
      <c r="E294" s="58"/>
      <c r="F294" s="58"/>
      <c r="G294" s="58"/>
      <c r="H294" s="58"/>
      <c r="I294" s="58"/>
      <c r="J294" s="58"/>
      <c r="K294" s="58"/>
      <c r="L294" s="58"/>
      <c r="M294" s="58"/>
      <c r="N294" s="58"/>
    </row>
    <row r="295" spans="1:14" s="53" customFormat="1">
      <c r="A295" s="58"/>
      <c r="B295" s="58"/>
      <c r="C295" s="58"/>
      <c r="D295" s="58"/>
      <c r="E295" s="58"/>
      <c r="F295" s="58"/>
      <c r="G295" s="58"/>
      <c r="H295" s="58"/>
      <c r="I295" s="58"/>
      <c r="J295" s="58"/>
      <c r="K295" s="58"/>
      <c r="L295" s="58"/>
      <c r="M295" s="58"/>
      <c r="N295" s="58"/>
    </row>
    <row r="296" spans="1:14" s="53" customFormat="1">
      <c r="A296" s="58"/>
      <c r="B296" s="58"/>
      <c r="C296" s="58"/>
      <c r="D296" s="58"/>
      <c r="E296" s="58"/>
      <c r="F296" s="58"/>
      <c r="G296" s="58"/>
      <c r="H296" s="58"/>
      <c r="I296" s="58"/>
      <c r="J296" s="58"/>
      <c r="K296" s="58"/>
      <c r="L296" s="58"/>
      <c r="M296" s="58"/>
      <c r="N296" s="58"/>
    </row>
    <row r="297" spans="1:14" s="53" customFormat="1">
      <c r="A297" s="58"/>
      <c r="B297" s="58"/>
      <c r="C297" s="58"/>
      <c r="D297" s="58"/>
      <c r="E297" s="58"/>
      <c r="F297" s="58"/>
      <c r="G297" s="58"/>
      <c r="H297" s="58"/>
      <c r="I297" s="58"/>
      <c r="J297" s="58"/>
      <c r="K297" s="58"/>
      <c r="L297" s="58"/>
      <c r="M297" s="58"/>
      <c r="N297" s="58"/>
    </row>
    <row r="298" spans="1:14" s="53" customFormat="1">
      <c r="A298" s="58"/>
      <c r="B298" s="58"/>
      <c r="C298" s="58"/>
      <c r="D298" s="58"/>
      <c r="E298" s="58"/>
      <c r="F298" s="58"/>
      <c r="G298" s="58"/>
      <c r="H298" s="58"/>
      <c r="I298" s="58"/>
      <c r="J298" s="58"/>
      <c r="K298" s="58"/>
      <c r="L298" s="58"/>
      <c r="M298" s="58"/>
      <c r="N298" s="58"/>
    </row>
    <row r="299" spans="1:14" s="53" customFormat="1">
      <c r="A299" s="58"/>
      <c r="B299" s="58"/>
      <c r="C299" s="58"/>
      <c r="D299" s="58"/>
      <c r="E299" s="58"/>
      <c r="F299" s="58"/>
      <c r="G299" s="58"/>
      <c r="H299" s="58"/>
      <c r="I299" s="58"/>
      <c r="J299" s="58"/>
      <c r="K299" s="58"/>
      <c r="L299" s="58"/>
      <c r="M299" s="58"/>
      <c r="N299" s="58"/>
    </row>
    <row r="300" spans="1:14" s="53" customFormat="1">
      <c r="A300" s="58"/>
      <c r="B300" s="58"/>
      <c r="C300" s="58"/>
      <c r="D300" s="58"/>
      <c r="E300" s="58"/>
      <c r="F300" s="58"/>
      <c r="G300" s="58"/>
      <c r="H300" s="58"/>
      <c r="I300" s="58"/>
      <c r="J300" s="58"/>
      <c r="K300" s="58"/>
      <c r="L300" s="58"/>
      <c r="M300" s="58"/>
      <c r="N300" s="58"/>
    </row>
    <row r="301" spans="1:14" s="53" customFormat="1">
      <c r="A301" s="58"/>
      <c r="B301" s="58"/>
      <c r="C301" s="58"/>
      <c r="D301" s="58"/>
      <c r="E301" s="58"/>
      <c r="F301" s="58"/>
      <c r="G301" s="58"/>
      <c r="H301" s="58"/>
      <c r="I301" s="58"/>
      <c r="J301" s="58"/>
      <c r="K301" s="58"/>
      <c r="L301" s="58"/>
      <c r="M301" s="58"/>
      <c r="N301" s="58"/>
    </row>
    <row r="302" spans="1:14" s="53" customFormat="1">
      <c r="A302" s="58"/>
      <c r="B302" s="58"/>
      <c r="C302" s="58"/>
      <c r="D302" s="58"/>
      <c r="E302" s="58"/>
      <c r="F302" s="58"/>
      <c r="G302" s="58"/>
      <c r="H302" s="58"/>
      <c r="I302" s="58"/>
      <c r="J302" s="58"/>
      <c r="K302" s="58"/>
      <c r="L302" s="58"/>
      <c r="M302" s="58"/>
      <c r="N302" s="58"/>
    </row>
    <row r="303" spans="1:14" s="53" customFormat="1">
      <c r="A303" s="58"/>
      <c r="B303" s="58"/>
      <c r="C303" s="58"/>
      <c r="D303" s="58"/>
      <c r="E303" s="58"/>
      <c r="F303" s="58"/>
      <c r="G303" s="58"/>
      <c r="H303" s="58"/>
      <c r="I303" s="58"/>
      <c r="J303" s="58"/>
      <c r="K303" s="58"/>
      <c r="L303" s="58"/>
      <c r="M303" s="58"/>
      <c r="N303" s="58"/>
    </row>
    <row r="304" spans="1:14" s="53" customFormat="1">
      <c r="A304" s="58"/>
      <c r="B304" s="58"/>
      <c r="C304" s="58"/>
      <c r="D304" s="58"/>
      <c r="E304" s="58"/>
      <c r="F304" s="58"/>
      <c r="G304" s="58"/>
      <c r="H304" s="58"/>
      <c r="I304" s="58"/>
      <c r="J304" s="58"/>
      <c r="K304" s="58"/>
      <c r="L304" s="58"/>
      <c r="M304" s="58"/>
      <c r="N304" s="58"/>
    </row>
    <row r="305" spans="1:14" s="53" customFormat="1">
      <c r="A305" s="58"/>
      <c r="B305" s="58"/>
      <c r="C305" s="58"/>
      <c r="D305" s="58"/>
      <c r="E305" s="58"/>
      <c r="F305" s="58"/>
      <c r="G305" s="58"/>
      <c r="H305" s="58"/>
      <c r="I305" s="58"/>
      <c r="J305" s="58"/>
      <c r="K305" s="58"/>
      <c r="L305" s="58"/>
      <c r="M305" s="58"/>
      <c r="N305" s="58"/>
    </row>
    <row r="306" spans="1:14" s="53" customFormat="1">
      <c r="A306" s="58"/>
      <c r="B306" s="58"/>
      <c r="C306" s="58"/>
      <c r="D306" s="58"/>
      <c r="E306" s="58"/>
      <c r="F306" s="58"/>
      <c r="G306" s="58"/>
      <c r="H306" s="58"/>
      <c r="I306" s="58"/>
      <c r="J306" s="58"/>
      <c r="K306" s="58"/>
      <c r="L306" s="58"/>
      <c r="M306" s="58"/>
      <c r="N306" s="58"/>
    </row>
    <row r="307" spans="1:14" s="53" customFormat="1">
      <c r="A307" s="58"/>
      <c r="B307" s="58"/>
      <c r="C307" s="58"/>
      <c r="D307" s="58"/>
      <c r="E307" s="58"/>
      <c r="F307" s="58"/>
      <c r="G307" s="58"/>
      <c r="H307" s="58"/>
      <c r="I307" s="58"/>
      <c r="J307" s="58"/>
      <c r="K307" s="58"/>
      <c r="L307" s="58"/>
      <c r="M307" s="58"/>
      <c r="N307" s="58"/>
    </row>
    <row r="308" spans="1:14" s="53" customFormat="1">
      <c r="A308" s="58"/>
      <c r="B308" s="58"/>
      <c r="C308" s="58"/>
      <c r="D308" s="58"/>
      <c r="E308" s="58"/>
      <c r="F308" s="58"/>
      <c r="G308" s="58"/>
      <c r="H308" s="58"/>
      <c r="I308" s="58"/>
      <c r="J308" s="58"/>
      <c r="K308" s="58"/>
      <c r="L308" s="58"/>
      <c r="M308" s="58"/>
      <c r="N308" s="58"/>
    </row>
    <row r="309" spans="1:14" s="53" customFormat="1">
      <c r="A309" s="58"/>
      <c r="B309" s="58"/>
      <c r="C309" s="58"/>
      <c r="D309" s="58"/>
      <c r="E309" s="58"/>
      <c r="F309" s="58"/>
      <c r="G309" s="58"/>
      <c r="H309" s="58"/>
      <c r="I309" s="58"/>
      <c r="J309" s="58"/>
      <c r="K309" s="58"/>
      <c r="L309" s="58"/>
      <c r="M309" s="58"/>
      <c r="N309" s="58"/>
    </row>
    <row r="310" spans="1:14" s="53" customFormat="1">
      <c r="A310" s="58"/>
      <c r="B310" s="58"/>
      <c r="C310" s="58"/>
      <c r="D310" s="58"/>
      <c r="E310" s="58"/>
      <c r="F310" s="58"/>
      <c r="G310" s="58"/>
      <c r="H310" s="58"/>
      <c r="I310" s="58"/>
      <c r="J310" s="58"/>
      <c r="K310" s="58"/>
      <c r="L310" s="58"/>
      <c r="M310" s="58"/>
      <c r="N310" s="58"/>
    </row>
    <row r="311" spans="1:14" s="53" customFormat="1">
      <c r="A311" s="58"/>
      <c r="B311" s="58"/>
      <c r="C311" s="58"/>
      <c r="D311" s="58"/>
      <c r="E311" s="58"/>
      <c r="F311" s="58"/>
      <c r="G311" s="58"/>
      <c r="H311" s="58"/>
      <c r="I311" s="58"/>
      <c r="J311" s="58"/>
      <c r="K311" s="58"/>
      <c r="L311" s="58"/>
      <c r="M311" s="58"/>
      <c r="N311" s="58"/>
    </row>
    <row r="312" spans="1:14" s="53" customFormat="1">
      <c r="A312" s="58"/>
      <c r="B312" s="58"/>
      <c r="C312" s="58"/>
      <c r="D312" s="58"/>
      <c r="E312" s="58"/>
      <c r="F312" s="58"/>
      <c r="G312" s="58"/>
      <c r="H312" s="58"/>
      <c r="I312" s="58"/>
      <c r="J312" s="58"/>
      <c r="K312" s="58"/>
      <c r="L312" s="58"/>
      <c r="M312" s="58"/>
      <c r="N312" s="58"/>
    </row>
    <row r="313" spans="1:14" s="53" customFormat="1">
      <c r="A313" s="58"/>
      <c r="B313" s="58"/>
      <c r="C313" s="58"/>
      <c r="D313" s="58"/>
      <c r="E313" s="58"/>
      <c r="F313" s="58"/>
      <c r="G313" s="58"/>
      <c r="H313" s="58"/>
      <c r="I313" s="58"/>
      <c r="J313" s="58"/>
      <c r="K313" s="58"/>
      <c r="L313" s="58"/>
      <c r="M313" s="58"/>
      <c r="N313" s="58"/>
    </row>
    <row r="314" spans="1:14" s="53" customFormat="1">
      <c r="A314" s="58"/>
      <c r="B314" s="58"/>
      <c r="C314" s="58"/>
      <c r="D314" s="58"/>
      <c r="E314" s="58"/>
      <c r="F314" s="58"/>
      <c r="G314" s="58"/>
      <c r="H314" s="58"/>
      <c r="I314" s="58"/>
      <c r="J314" s="58"/>
      <c r="K314" s="58"/>
      <c r="L314" s="58"/>
      <c r="M314" s="58"/>
      <c r="N314" s="58"/>
    </row>
    <row r="315" spans="1:14" s="53" customFormat="1">
      <c r="A315" s="58"/>
      <c r="B315" s="58"/>
      <c r="C315" s="58"/>
      <c r="D315" s="58"/>
      <c r="E315" s="58"/>
      <c r="F315" s="58"/>
      <c r="G315" s="58"/>
      <c r="H315" s="58"/>
      <c r="I315" s="58"/>
      <c r="J315" s="58"/>
      <c r="K315" s="58"/>
      <c r="L315" s="58"/>
      <c r="M315" s="58"/>
      <c r="N315" s="58"/>
    </row>
    <row r="316" spans="1:14" s="53" customFormat="1">
      <c r="A316" s="58"/>
      <c r="B316" s="58"/>
      <c r="C316" s="58"/>
      <c r="D316" s="58"/>
      <c r="E316" s="58"/>
      <c r="F316" s="58"/>
      <c r="G316" s="58"/>
      <c r="H316" s="58"/>
      <c r="I316" s="58"/>
      <c r="J316" s="58"/>
      <c r="K316" s="58"/>
      <c r="L316" s="58"/>
      <c r="M316" s="58"/>
      <c r="N316" s="58"/>
    </row>
    <row r="317" spans="1:14" s="53" customFormat="1">
      <c r="A317" s="58"/>
      <c r="B317" s="58"/>
      <c r="C317" s="58"/>
      <c r="D317" s="58"/>
      <c r="E317" s="58"/>
      <c r="F317" s="58"/>
      <c r="G317" s="58"/>
      <c r="H317" s="58"/>
      <c r="I317" s="58"/>
      <c r="J317" s="58"/>
      <c r="K317" s="58"/>
      <c r="L317" s="58"/>
      <c r="M317" s="58"/>
      <c r="N317" s="58"/>
    </row>
    <row r="318" spans="1:14" s="53" customFormat="1">
      <c r="A318" s="58"/>
      <c r="B318" s="58"/>
      <c r="C318" s="58"/>
      <c r="D318" s="58"/>
      <c r="E318" s="58"/>
      <c r="F318" s="58"/>
      <c r="G318" s="58"/>
      <c r="H318" s="58"/>
      <c r="I318" s="58"/>
      <c r="J318" s="58"/>
      <c r="K318" s="58"/>
      <c r="L318" s="58"/>
      <c r="M318" s="58"/>
      <c r="N318" s="58"/>
    </row>
    <row r="319" spans="1:14" s="53" customFormat="1">
      <c r="A319" s="58"/>
      <c r="B319" s="58"/>
      <c r="C319" s="58"/>
      <c r="D319" s="58"/>
      <c r="E319" s="58"/>
      <c r="F319" s="58"/>
      <c r="G319" s="58"/>
      <c r="H319" s="58"/>
      <c r="I319" s="58"/>
      <c r="J319" s="58"/>
      <c r="K319" s="58"/>
      <c r="L319" s="58"/>
      <c r="M319" s="58"/>
      <c r="N319" s="58"/>
    </row>
    <row r="320" spans="1:14" s="53" customFormat="1">
      <c r="A320" s="58"/>
      <c r="B320" s="58"/>
      <c r="C320" s="58"/>
      <c r="D320" s="58"/>
      <c r="E320" s="58"/>
      <c r="F320" s="58"/>
      <c r="G320" s="58"/>
      <c r="H320" s="58"/>
      <c r="I320" s="58"/>
      <c r="J320" s="58"/>
      <c r="K320" s="58"/>
      <c r="L320" s="58"/>
      <c r="M320" s="58"/>
      <c r="N320" s="58"/>
    </row>
    <row r="321" spans="1:14" s="53" customFormat="1">
      <c r="A321" s="58"/>
      <c r="B321" s="58"/>
      <c r="C321" s="58"/>
      <c r="D321" s="58"/>
      <c r="E321" s="58"/>
      <c r="F321" s="58"/>
      <c r="G321" s="58"/>
      <c r="H321" s="58"/>
      <c r="I321" s="58"/>
      <c r="J321" s="58"/>
      <c r="K321" s="58"/>
      <c r="L321" s="58"/>
      <c r="M321" s="58"/>
      <c r="N321" s="58"/>
    </row>
    <row r="322" spans="1:14" s="53" customFormat="1">
      <c r="A322" s="58"/>
      <c r="B322" s="58"/>
      <c r="C322" s="58"/>
      <c r="D322" s="58"/>
      <c r="E322" s="58"/>
      <c r="F322" s="58"/>
      <c r="G322" s="58"/>
      <c r="H322" s="58"/>
      <c r="I322" s="58"/>
      <c r="J322" s="58"/>
      <c r="K322" s="58"/>
      <c r="L322" s="58"/>
      <c r="M322" s="58"/>
      <c r="N322" s="58"/>
    </row>
    <row r="323" spans="1:14" s="53" customFormat="1">
      <c r="A323" s="58"/>
      <c r="B323" s="58"/>
      <c r="C323" s="58"/>
      <c r="D323" s="58"/>
      <c r="E323" s="58"/>
      <c r="F323" s="58"/>
      <c r="G323" s="58"/>
      <c r="H323" s="58"/>
      <c r="I323" s="58"/>
      <c r="J323" s="58"/>
      <c r="K323" s="58"/>
      <c r="L323" s="58"/>
      <c r="M323" s="58"/>
      <c r="N323" s="58"/>
    </row>
    <row r="324" spans="1:14" s="53" customFormat="1">
      <c r="A324" s="58"/>
      <c r="B324" s="58"/>
      <c r="C324" s="58"/>
      <c r="D324" s="58"/>
      <c r="E324" s="58"/>
      <c r="F324" s="58"/>
      <c r="G324" s="58"/>
      <c r="H324" s="58"/>
      <c r="I324" s="58"/>
      <c r="J324" s="58"/>
      <c r="K324" s="58"/>
      <c r="L324" s="58"/>
      <c r="M324" s="58"/>
      <c r="N324" s="58"/>
    </row>
    <row r="325" spans="1:14" s="53" customFormat="1">
      <c r="A325" s="58"/>
      <c r="B325" s="58"/>
      <c r="C325" s="58"/>
      <c r="D325" s="58"/>
      <c r="E325" s="58"/>
      <c r="F325" s="58"/>
      <c r="G325" s="58"/>
      <c r="H325" s="58"/>
      <c r="I325" s="58"/>
      <c r="J325" s="58"/>
      <c r="K325" s="58"/>
      <c r="L325" s="58"/>
      <c r="M325" s="58"/>
      <c r="N325" s="58"/>
    </row>
    <row r="326" spans="1:14" s="53" customFormat="1">
      <c r="A326" s="58"/>
      <c r="B326" s="58"/>
      <c r="C326" s="58"/>
      <c r="D326" s="58"/>
      <c r="E326" s="58"/>
      <c r="F326" s="58"/>
      <c r="G326" s="58"/>
      <c r="H326" s="58"/>
      <c r="I326" s="58"/>
      <c r="J326" s="58"/>
      <c r="K326" s="58"/>
      <c r="L326" s="58"/>
      <c r="M326" s="58"/>
      <c r="N326" s="58"/>
    </row>
    <row r="327" spans="1:14" s="53" customFormat="1">
      <c r="A327" s="58"/>
      <c r="B327" s="58"/>
      <c r="C327" s="58"/>
      <c r="D327" s="58"/>
      <c r="E327" s="58"/>
      <c r="F327" s="58"/>
      <c r="G327" s="58"/>
      <c r="H327" s="58"/>
      <c r="I327" s="58"/>
      <c r="J327" s="58"/>
      <c r="K327" s="58"/>
      <c r="L327" s="58"/>
      <c r="M327" s="58"/>
      <c r="N327" s="58"/>
    </row>
    <row r="328" spans="1:14" s="53" customFormat="1">
      <c r="A328" s="58"/>
      <c r="B328" s="58"/>
      <c r="C328" s="58"/>
      <c r="D328" s="58"/>
      <c r="E328" s="58"/>
      <c r="F328" s="58"/>
      <c r="G328" s="58"/>
      <c r="H328" s="58"/>
      <c r="I328" s="58"/>
      <c r="J328" s="58"/>
      <c r="K328" s="58"/>
      <c r="L328" s="58"/>
      <c r="M328" s="58"/>
      <c r="N328" s="58"/>
    </row>
    <row r="329" spans="1:14" s="53" customFormat="1">
      <c r="A329" s="58"/>
      <c r="B329" s="58"/>
      <c r="C329" s="58"/>
      <c r="D329" s="58"/>
      <c r="E329" s="58"/>
      <c r="F329" s="58"/>
      <c r="G329" s="58"/>
      <c r="H329" s="58"/>
      <c r="I329" s="58"/>
      <c r="J329" s="58"/>
      <c r="K329" s="58"/>
      <c r="L329" s="58"/>
      <c r="M329" s="58"/>
      <c r="N329" s="58"/>
    </row>
    <row r="330" spans="1:14" s="53" customFormat="1">
      <c r="A330" s="58"/>
      <c r="B330" s="58"/>
      <c r="C330" s="58"/>
      <c r="D330" s="58"/>
      <c r="E330" s="58"/>
      <c r="F330" s="58"/>
      <c r="G330" s="58"/>
      <c r="H330" s="58"/>
      <c r="I330" s="58"/>
      <c r="J330" s="58"/>
      <c r="K330" s="58"/>
      <c r="L330" s="58"/>
      <c r="M330" s="58"/>
      <c r="N330" s="58"/>
    </row>
    <row r="331" spans="1:14" s="53" customFormat="1">
      <c r="A331" s="58"/>
      <c r="B331" s="58"/>
      <c r="C331" s="58"/>
      <c r="D331" s="58"/>
      <c r="E331" s="58"/>
      <c r="F331" s="58"/>
      <c r="G331" s="58"/>
      <c r="H331" s="58"/>
      <c r="I331" s="58"/>
      <c r="J331" s="58"/>
      <c r="K331" s="58"/>
      <c r="L331" s="58"/>
      <c r="M331" s="58"/>
      <c r="N331" s="58"/>
    </row>
    <row r="332" spans="1:14" s="53" customFormat="1">
      <c r="A332" s="58"/>
      <c r="B332" s="58"/>
      <c r="C332" s="58"/>
      <c r="D332" s="58"/>
      <c r="E332" s="58"/>
      <c r="F332" s="58"/>
      <c r="G332" s="58"/>
      <c r="H332" s="58"/>
      <c r="I332" s="58"/>
      <c r="J332" s="58"/>
      <c r="K332" s="58"/>
      <c r="L332" s="58"/>
      <c r="M332" s="58"/>
      <c r="N332" s="58"/>
    </row>
    <row r="333" spans="1:14" s="53" customFormat="1">
      <c r="A333" s="58"/>
      <c r="B333" s="58"/>
      <c r="C333" s="58"/>
      <c r="D333" s="58"/>
      <c r="E333" s="58"/>
      <c r="F333" s="58"/>
      <c r="G333" s="58"/>
      <c r="H333" s="58"/>
      <c r="I333" s="58"/>
      <c r="J333" s="58"/>
      <c r="K333" s="58"/>
      <c r="L333" s="58"/>
      <c r="M333" s="58"/>
      <c r="N333" s="58"/>
    </row>
    <row r="334" spans="1:14" s="53" customFormat="1">
      <c r="A334" s="58"/>
      <c r="B334" s="58"/>
      <c r="C334" s="58"/>
      <c r="D334" s="58"/>
      <c r="E334" s="58"/>
      <c r="F334" s="58"/>
      <c r="G334" s="58"/>
      <c r="H334" s="58"/>
      <c r="I334" s="58"/>
      <c r="J334" s="58"/>
      <c r="K334" s="58"/>
      <c r="L334" s="58"/>
      <c r="M334" s="58"/>
      <c r="N334" s="58"/>
    </row>
    <row r="335" spans="1:14" s="53" customFormat="1">
      <c r="A335" s="58"/>
      <c r="B335" s="58"/>
      <c r="C335" s="58"/>
      <c r="D335" s="58"/>
      <c r="E335" s="58"/>
      <c r="F335" s="58"/>
      <c r="G335" s="58"/>
      <c r="H335" s="58"/>
      <c r="I335" s="58"/>
      <c r="J335" s="58"/>
      <c r="K335" s="58"/>
      <c r="L335" s="58"/>
      <c r="M335" s="58"/>
      <c r="N335" s="58"/>
    </row>
    <row r="336" spans="1:14" s="53" customFormat="1">
      <c r="A336" s="58"/>
      <c r="B336" s="58"/>
      <c r="C336" s="58"/>
      <c r="D336" s="58"/>
      <c r="E336" s="58"/>
      <c r="F336" s="58"/>
      <c r="G336" s="58"/>
      <c r="H336" s="58"/>
      <c r="I336" s="58"/>
      <c r="J336" s="58"/>
      <c r="K336" s="58"/>
      <c r="L336" s="58"/>
      <c r="M336" s="58"/>
      <c r="N336" s="58"/>
    </row>
    <row r="337" spans="1:14" s="53" customFormat="1">
      <c r="A337" s="58"/>
      <c r="B337" s="58"/>
      <c r="C337" s="58"/>
      <c r="D337" s="58"/>
      <c r="E337" s="58"/>
      <c r="F337" s="58"/>
      <c r="G337" s="58"/>
      <c r="H337" s="58"/>
      <c r="I337" s="58"/>
      <c r="J337" s="58"/>
      <c r="K337" s="58"/>
      <c r="L337" s="58"/>
      <c r="M337" s="58"/>
      <c r="N337" s="58"/>
    </row>
    <row r="338" spans="1:14" s="53" customFormat="1">
      <c r="A338" s="58"/>
      <c r="B338" s="58"/>
      <c r="C338" s="58"/>
      <c r="D338" s="58"/>
      <c r="E338" s="58"/>
      <c r="F338" s="58"/>
      <c r="G338" s="58"/>
      <c r="H338" s="58"/>
      <c r="I338" s="58"/>
      <c r="J338" s="58"/>
      <c r="K338" s="58"/>
      <c r="L338" s="58"/>
      <c r="M338" s="58"/>
      <c r="N338" s="58"/>
    </row>
    <row r="339" spans="1:14" s="53" customFormat="1">
      <c r="A339" s="58"/>
      <c r="B339" s="58"/>
      <c r="C339" s="58"/>
      <c r="D339" s="58"/>
      <c r="E339" s="58"/>
      <c r="F339" s="58"/>
      <c r="G339" s="58"/>
      <c r="H339" s="58"/>
      <c r="I339" s="58"/>
      <c r="J339" s="58"/>
      <c r="K339" s="58"/>
      <c r="L339" s="58"/>
      <c r="M339" s="58"/>
      <c r="N339" s="58"/>
    </row>
    <row r="340" spans="1:14" s="53" customFormat="1">
      <c r="A340" s="58"/>
      <c r="B340" s="58"/>
      <c r="C340" s="58"/>
      <c r="D340" s="58"/>
      <c r="E340" s="58"/>
      <c r="F340" s="58"/>
      <c r="G340" s="58"/>
      <c r="H340" s="58"/>
      <c r="I340" s="58"/>
      <c r="J340" s="58"/>
      <c r="K340" s="58"/>
      <c r="L340" s="58"/>
      <c r="M340" s="58"/>
      <c r="N340" s="58"/>
    </row>
    <row r="341" spans="1:14" s="53" customFormat="1">
      <c r="A341" s="58"/>
      <c r="B341" s="58"/>
      <c r="C341" s="58"/>
      <c r="D341" s="58"/>
      <c r="E341" s="58"/>
      <c r="F341" s="58"/>
      <c r="G341" s="58"/>
      <c r="H341" s="58"/>
      <c r="I341" s="58"/>
      <c r="J341" s="58"/>
      <c r="K341" s="58"/>
      <c r="L341" s="58"/>
      <c r="M341" s="58"/>
      <c r="N341" s="58"/>
    </row>
    <row r="342" spans="1:14" s="53" customFormat="1">
      <c r="A342" s="58"/>
      <c r="B342" s="58"/>
      <c r="C342" s="58"/>
      <c r="D342" s="58"/>
      <c r="E342" s="58"/>
      <c r="F342" s="58"/>
      <c r="G342" s="58"/>
      <c r="H342" s="58"/>
      <c r="I342" s="58"/>
      <c r="J342" s="58"/>
      <c r="K342" s="58"/>
      <c r="L342" s="58"/>
      <c r="M342" s="58"/>
      <c r="N342" s="58"/>
    </row>
    <row r="343" spans="1:14" s="53" customFormat="1">
      <c r="A343" s="58"/>
      <c r="B343" s="58"/>
      <c r="C343" s="58"/>
      <c r="D343" s="58"/>
      <c r="E343" s="58"/>
      <c r="F343" s="58"/>
      <c r="G343" s="58"/>
      <c r="H343" s="58"/>
      <c r="I343" s="58"/>
      <c r="J343" s="58"/>
      <c r="K343" s="58"/>
      <c r="L343" s="58"/>
      <c r="M343" s="58"/>
      <c r="N343" s="58"/>
    </row>
    <row r="344" spans="1:14" s="53" customFormat="1">
      <c r="A344" s="58"/>
      <c r="B344" s="58"/>
      <c r="C344" s="58"/>
      <c r="D344" s="58"/>
      <c r="E344" s="58"/>
      <c r="F344" s="58"/>
      <c r="G344" s="58"/>
      <c r="H344" s="58"/>
      <c r="I344" s="58"/>
      <c r="J344" s="58"/>
      <c r="K344" s="58"/>
      <c r="L344" s="58"/>
      <c r="M344" s="58"/>
      <c r="N344" s="58"/>
    </row>
    <row r="345" spans="1:14" s="53" customFormat="1">
      <c r="A345" s="58"/>
      <c r="B345" s="58"/>
      <c r="C345" s="58"/>
      <c r="D345" s="58"/>
      <c r="E345" s="58"/>
      <c r="F345" s="58"/>
      <c r="G345" s="58"/>
      <c r="H345" s="58"/>
      <c r="I345" s="58"/>
      <c r="J345" s="58"/>
      <c r="K345" s="58"/>
      <c r="L345" s="58"/>
      <c r="M345" s="58"/>
      <c r="N345" s="58"/>
    </row>
    <row r="346" spans="1:14" s="53" customFormat="1">
      <c r="A346" s="58"/>
      <c r="B346" s="58"/>
      <c r="C346" s="58"/>
      <c r="D346" s="58"/>
      <c r="E346" s="58"/>
      <c r="F346" s="58"/>
      <c r="G346" s="58"/>
      <c r="H346" s="58"/>
      <c r="I346" s="58"/>
      <c r="J346" s="58"/>
      <c r="K346" s="58"/>
      <c r="L346" s="58"/>
      <c r="M346" s="58"/>
      <c r="N346" s="58"/>
    </row>
    <row r="347" spans="1:14" s="53" customFormat="1">
      <c r="A347" s="58"/>
      <c r="B347" s="58"/>
      <c r="C347" s="58"/>
      <c r="D347" s="58"/>
      <c r="E347" s="58"/>
      <c r="F347" s="58"/>
      <c r="G347" s="58"/>
      <c r="H347" s="58"/>
      <c r="I347" s="58"/>
      <c r="J347" s="58"/>
      <c r="K347" s="58"/>
      <c r="L347" s="58"/>
      <c r="M347" s="58"/>
      <c r="N347" s="58"/>
    </row>
    <row r="348" spans="1:14" s="53" customFormat="1">
      <c r="A348" s="58"/>
      <c r="B348" s="58"/>
      <c r="C348" s="58"/>
      <c r="D348" s="58"/>
      <c r="E348" s="58"/>
      <c r="F348" s="58"/>
      <c r="G348" s="58"/>
      <c r="H348" s="58"/>
      <c r="I348" s="58"/>
      <c r="J348" s="58"/>
      <c r="K348" s="58"/>
      <c r="L348" s="58"/>
      <c r="M348" s="58"/>
      <c r="N348" s="58"/>
    </row>
    <row r="349" spans="1:14" s="53" customFormat="1">
      <c r="A349" s="58"/>
      <c r="B349" s="58"/>
      <c r="C349" s="58"/>
      <c r="D349" s="58"/>
      <c r="E349" s="58"/>
      <c r="F349" s="58"/>
      <c r="G349" s="58"/>
      <c r="H349" s="58"/>
      <c r="I349" s="58"/>
      <c r="J349" s="58"/>
      <c r="K349" s="58"/>
      <c r="L349" s="58"/>
      <c r="M349" s="58"/>
      <c r="N349" s="58"/>
    </row>
    <row r="350" spans="1:14" s="53" customFormat="1">
      <c r="A350" s="58"/>
      <c r="B350" s="58"/>
      <c r="C350" s="58"/>
      <c r="D350" s="58"/>
      <c r="E350" s="58"/>
      <c r="F350" s="58"/>
      <c r="G350" s="58"/>
      <c r="H350" s="58"/>
      <c r="I350" s="58"/>
      <c r="J350" s="58"/>
      <c r="K350" s="58"/>
      <c r="L350" s="58"/>
      <c r="M350" s="58"/>
      <c r="N350" s="58"/>
    </row>
    <row r="351" spans="1:14" s="53" customFormat="1">
      <c r="A351" s="58"/>
      <c r="B351" s="58"/>
      <c r="C351" s="58"/>
      <c r="D351" s="58"/>
      <c r="E351" s="58"/>
      <c r="F351" s="58"/>
      <c r="G351" s="58"/>
      <c r="H351" s="58"/>
      <c r="I351" s="58"/>
      <c r="J351" s="58"/>
      <c r="K351" s="58"/>
      <c r="L351" s="58"/>
      <c r="M351" s="58"/>
      <c r="N351" s="58"/>
    </row>
    <row r="352" spans="1:14" s="53" customFormat="1">
      <c r="A352" s="58"/>
      <c r="B352" s="58"/>
      <c r="C352" s="58"/>
      <c r="D352" s="58"/>
      <c r="E352" s="58"/>
      <c r="F352" s="58"/>
      <c r="G352" s="58"/>
      <c r="H352" s="58"/>
      <c r="I352" s="58"/>
      <c r="J352" s="58"/>
      <c r="K352" s="58"/>
      <c r="L352" s="58"/>
      <c r="M352" s="58"/>
      <c r="N352" s="58"/>
    </row>
    <row r="353" spans="1:14" s="53" customFormat="1">
      <c r="A353" s="58"/>
      <c r="B353" s="58"/>
      <c r="C353" s="58"/>
      <c r="D353" s="58"/>
      <c r="E353" s="58"/>
      <c r="F353" s="58"/>
      <c r="G353" s="58"/>
      <c r="H353" s="58"/>
      <c r="I353" s="58"/>
      <c r="J353" s="58"/>
      <c r="K353" s="58"/>
      <c r="L353" s="58"/>
      <c r="M353" s="58"/>
      <c r="N353" s="58"/>
    </row>
    <row r="354" spans="1:14" s="53" customFormat="1">
      <c r="A354" s="58"/>
      <c r="B354" s="58"/>
      <c r="C354" s="58"/>
      <c r="D354" s="58"/>
      <c r="E354" s="58"/>
      <c r="F354" s="58"/>
      <c r="G354" s="58"/>
      <c r="H354" s="58"/>
      <c r="I354" s="58"/>
      <c r="J354" s="58"/>
      <c r="K354" s="58"/>
      <c r="L354" s="58"/>
      <c r="M354" s="58"/>
      <c r="N354" s="58"/>
    </row>
  </sheetData>
  <mergeCells count="4">
    <mergeCell ref="O6:Q6"/>
    <mergeCell ref="R6:T6"/>
    <mergeCell ref="O24:S24"/>
    <mergeCell ref="O25:S2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54"/>
  <sheetViews>
    <sheetView showGridLines="0" zoomScale="80" zoomScaleNormal="80" workbookViewId="0">
      <selection activeCell="V3" sqref="V3"/>
    </sheetView>
  </sheetViews>
  <sheetFormatPr baseColWidth="10" defaultRowHeight="14.5"/>
  <cols>
    <col min="1" max="1" width="6.453125" style="59" bestFit="1" customWidth="1"/>
    <col min="2" max="5" width="10.90625" style="58" customWidth="1"/>
    <col min="6" max="6" width="10.90625" style="59" customWidth="1"/>
    <col min="7" max="7" width="3.7265625" style="59" customWidth="1"/>
    <col min="8" max="8" width="6.453125" style="59" bestFit="1" customWidth="1"/>
    <col min="9" max="12" width="10.90625" style="58" customWidth="1"/>
    <col min="13" max="14" width="10.90625" style="59" customWidth="1"/>
    <col min="16" max="17" width="7.26953125" customWidth="1"/>
    <col min="18" max="18" width="3.54296875" customWidth="1"/>
    <col min="19" max="19" width="3.54296875" style="28" customWidth="1"/>
    <col min="20" max="21" width="7.26953125" style="28" customWidth="1"/>
  </cols>
  <sheetData>
    <row r="1" spans="1:22">
      <c r="A1" s="65"/>
      <c r="B1" s="65" t="s">
        <v>68</v>
      </c>
      <c r="C1" s="65" t="s">
        <v>90</v>
      </c>
      <c r="D1" s="65" t="s">
        <v>17</v>
      </c>
      <c r="E1" s="65" t="s">
        <v>16</v>
      </c>
      <c r="F1" s="65" t="s">
        <v>18</v>
      </c>
      <c r="H1" s="65"/>
      <c r="I1" s="65" t="s">
        <v>68</v>
      </c>
      <c r="J1" s="65" t="s">
        <v>90</v>
      </c>
      <c r="K1" s="65" t="s">
        <v>17</v>
      </c>
      <c r="L1" s="65" t="s">
        <v>16</v>
      </c>
      <c r="M1" s="65" t="s">
        <v>18</v>
      </c>
      <c r="N1" s="65"/>
    </row>
    <row r="2" spans="1:22" ht="12" customHeight="1">
      <c r="A2" s="69">
        <v>43677</v>
      </c>
      <c r="B2" s="70">
        <v>50.4</v>
      </c>
      <c r="C2" s="70">
        <v>48</v>
      </c>
      <c r="D2" s="70">
        <v>49.4</v>
      </c>
      <c r="E2" s="70">
        <v>46.5</v>
      </c>
      <c r="F2" s="71">
        <v>49.9</v>
      </c>
      <c r="H2" s="69">
        <v>43677</v>
      </c>
      <c r="I2" s="70">
        <v>53</v>
      </c>
      <c r="J2" s="70">
        <v>51.4</v>
      </c>
      <c r="K2" s="70">
        <v>51.8</v>
      </c>
      <c r="L2" s="70">
        <v>53.2</v>
      </c>
      <c r="M2" s="71">
        <v>51.6</v>
      </c>
      <c r="N2" s="70">
        <v>50</v>
      </c>
      <c r="P2" s="29" t="s">
        <v>91</v>
      </c>
      <c r="Q2" s="30"/>
      <c r="R2" s="30"/>
      <c r="S2" s="30"/>
      <c r="T2" s="30"/>
      <c r="U2" s="23"/>
    </row>
    <row r="3" spans="1:22" ht="10.5" customHeight="1">
      <c r="A3" s="69">
        <v>43708</v>
      </c>
      <c r="B3" s="70">
        <v>50.3</v>
      </c>
      <c r="C3" s="70">
        <v>47.4</v>
      </c>
      <c r="D3" s="70">
        <v>49.3</v>
      </c>
      <c r="E3" s="70">
        <v>47</v>
      </c>
      <c r="F3" s="71">
        <v>50.4</v>
      </c>
      <c r="H3" s="69">
        <v>43708</v>
      </c>
      <c r="I3" s="70">
        <v>50.7</v>
      </c>
      <c r="J3" s="70">
        <v>50.6</v>
      </c>
      <c r="K3" s="70">
        <v>53.3</v>
      </c>
      <c r="L3" s="70">
        <v>53.5</v>
      </c>
      <c r="M3" s="71">
        <v>52.1</v>
      </c>
      <c r="N3" s="70">
        <v>50</v>
      </c>
      <c r="P3" s="31" t="s">
        <v>67</v>
      </c>
      <c r="Q3" s="30"/>
      <c r="R3" s="30"/>
      <c r="S3" s="30"/>
      <c r="T3" s="30"/>
      <c r="U3" s="23"/>
    </row>
    <row r="4" spans="1:22" ht="12.65" customHeight="1">
      <c r="A4" s="69">
        <v>43738</v>
      </c>
      <c r="B4" s="70">
        <v>51.1</v>
      </c>
      <c r="C4" s="70">
        <v>48.3</v>
      </c>
      <c r="D4" s="70">
        <v>48.9</v>
      </c>
      <c r="E4" s="70">
        <v>45.7</v>
      </c>
      <c r="F4" s="71">
        <v>51.4</v>
      </c>
      <c r="H4" s="69">
        <v>43738</v>
      </c>
      <c r="I4" s="70">
        <v>50.9</v>
      </c>
      <c r="J4" s="70">
        <v>49.5</v>
      </c>
      <c r="K4" s="70">
        <v>52.8</v>
      </c>
      <c r="L4" s="70">
        <v>51.6</v>
      </c>
      <c r="M4" s="71">
        <v>51.3</v>
      </c>
      <c r="N4" s="70">
        <v>50</v>
      </c>
      <c r="P4" s="32" t="s">
        <v>72</v>
      </c>
      <c r="Q4" s="30"/>
      <c r="R4" s="30"/>
      <c r="S4" s="30"/>
      <c r="T4" s="30"/>
      <c r="U4" s="23"/>
    </row>
    <row r="5" spans="1:22" ht="12.65" customHeight="1">
      <c r="A5" s="69">
        <v>43769</v>
      </c>
      <c r="B5" s="70">
        <v>51.3</v>
      </c>
      <c r="C5" s="70">
        <v>49.6</v>
      </c>
      <c r="D5" s="70">
        <v>48.4</v>
      </c>
      <c r="E5" s="70">
        <v>45.9</v>
      </c>
      <c r="F5" s="71">
        <v>51.7</v>
      </c>
      <c r="H5" s="69">
        <v>43769</v>
      </c>
      <c r="I5" s="70">
        <v>50.6</v>
      </c>
      <c r="J5" s="70">
        <v>50</v>
      </c>
      <c r="K5" s="70">
        <v>49.7</v>
      </c>
      <c r="L5" s="70">
        <v>52.2</v>
      </c>
      <c r="M5" s="71">
        <v>51.1</v>
      </c>
      <c r="N5" s="70">
        <v>50</v>
      </c>
      <c r="P5" s="110" t="s">
        <v>73</v>
      </c>
      <c r="Q5" s="110"/>
      <c r="R5" s="110"/>
      <c r="S5" s="110" t="s">
        <v>74</v>
      </c>
      <c r="T5" s="110"/>
      <c r="U5" s="110"/>
      <c r="V5" s="28"/>
    </row>
    <row r="6" spans="1:22" ht="7.5" customHeight="1">
      <c r="A6" s="69">
        <v>43799</v>
      </c>
      <c r="B6" s="70">
        <v>52.6</v>
      </c>
      <c r="C6" s="70">
        <v>48.9</v>
      </c>
      <c r="D6" s="70">
        <v>48.9</v>
      </c>
      <c r="E6" s="70">
        <v>46.9</v>
      </c>
      <c r="F6" s="71">
        <v>51.8</v>
      </c>
      <c r="H6" s="69">
        <v>43799</v>
      </c>
      <c r="I6" s="70">
        <v>51.6</v>
      </c>
      <c r="J6" s="70">
        <v>49.3</v>
      </c>
      <c r="K6" s="70">
        <v>50.3</v>
      </c>
      <c r="L6" s="70">
        <v>51.9</v>
      </c>
      <c r="M6" s="71">
        <v>53.5</v>
      </c>
      <c r="N6" s="70">
        <v>50</v>
      </c>
      <c r="P6" s="28"/>
      <c r="Q6" s="28"/>
      <c r="R6" s="28"/>
      <c r="V6" s="28"/>
    </row>
    <row r="7" spans="1:22" ht="7.5" customHeight="1">
      <c r="A7" s="69">
        <v>43830</v>
      </c>
      <c r="B7" s="70">
        <v>52.4</v>
      </c>
      <c r="C7" s="70">
        <v>47.5</v>
      </c>
      <c r="D7" s="70">
        <v>48.4</v>
      </c>
      <c r="E7" s="70">
        <v>46.3</v>
      </c>
      <c r="F7" s="71">
        <v>51.5</v>
      </c>
      <c r="H7" s="69">
        <v>43830</v>
      </c>
      <c r="I7" s="70">
        <v>52.8</v>
      </c>
      <c r="J7" s="70">
        <v>50</v>
      </c>
      <c r="K7" s="70">
        <v>49.4</v>
      </c>
      <c r="L7" s="70">
        <v>52.8</v>
      </c>
      <c r="M7" s="71">
        <v>52.5</v>
      </c>
      <c r="N7" s="70">
        <v>50</v>
      </c>
      <c r="P7" s="28"/>
      <c r="Q7" s="28"/>
      <c r="R7" s="28"/>
      <c r="V7" s="28"/>
    </row>
    <row r="8" spans="1:22" ht="7.5" customHeight="1">
      <c r="A8" s="69">
        <v>43861</v>
      </c>
      <c r="B8" s="70">
        <v>51.9</v>
      </c>
      <c r="C8" s="70">
        <v>50</v>
      </c>
      <c r="D8" s="70">
        <v>48.8</v>
      </c>
      <c r="E8" s="70">
        <v>47.9</v>
      </c>
      <c r="F8" s="71">
        <v>51.1</v>
      </c>
      <c r="H8" s="69">
        <v>43861</v>
      </c>
      <c r="I8" s="70">
        <v>53.4</v>
      </c>
      <c r="J8" s="70">
        <v>53.9</v>
      </c>
      <c r="K8" s="70">
        <v>51</v>
      </c>
      <c r="L8" s="70">
        <v>52.5</v>
      </c>
      <c r="M8" s="71">
        <v>51.8</v>
      </c>
      <c r="N8" s="70">
        <v>50</v>
      </c>
      <c r="P8" s="28"/>
      <c r="Q8" s="28"/>
      <c r="R8" s="28"/>
      <c r="V8" s="28"/>
    </row>
    <row r="9" spans="1:22" ht="7.5" customHeight="1">
      <c r="A9" s="69">
        <v>43890</v>
      </c>
      <c r="B9" s="70">
        <v>50.7</v>
      </c>
      <c r="C9" s="70">
        <v>51.7</v>
      </c>
      <c r="D9" s="70">
        <v>47.8</v>
      </c>
      <c r="E9" s="70">
        <v>49.2</v>
      </c>
      <c r="F9" s="71">
        <v>40.299999999999997</v>
      </c>
      <c r="H9" s="69">
        <v>43890</v>
      </c>
      <c r="I9" s="70">
        <v>49.4</v>
      </c>
      <c r="J9" s="70">
        <v>53.2</v>
      </c>
      <c r="K9" s="70">
        <v>46.8</v>
      </c>
      <c r="L9" s="70">
        <v>52.6</v>
      </c>
      <c r="M9" s="71">
        <v>26.5</v>
      </c>
      <c r="N9" s="70">
        <v>50</v>
      </c>
      <c r="P9" s="28"/>
      <c r="Q9" s="28"/>
      <c r="R9" s="28"/>
      <c r="V9" s="28"/>
    </row>
    <row r="10" spans="1:22" ht="7.5" customHeight="1">
      <c r="A10" s="69">
        <v>43921</v>
      </c>
      <c r="B10" s="70">
        <v>48.5</v>
      </c>
      <c r="C10" s="70">
        <v>47.8</v>
      </c>
      <c r="D10" s="70">
        <v>44.8</v>
      </c>
      <c r="E10" s="70">
        <v>44.5</v>
      </c>
      <c r="F10" s="71">
        <v>50.1</v>
      </c>
      <c r="H10" s="69">
        <v>43921</v>
      </c>
      <c r="I10" s="70">
        <v>39.799999999999997</v>
      </c>
      <c r="J10" s="70">
        <v>34.5</v>
      </c>
      <c r="K10" s="70">
        <v>33.799999999999997</v>
      </c>
      <c r="L10" s="70">
        <v>26.4</v>
      </c>
      <c r="M10" s="71">
        <v>43</v>
      </c>
      <c r="N10" s="70">
        <v>50</v>
      </c>
      <c r="P10" s="28"/>
      <c r="Q10" s="28"/>
      <c r="R10" s="28"/>
      <c r="V10" s="28"/>
    </row>
    <row r="11" spans="1:22" ht="7.5" customHeight="1">
      <c r="A11" s="69">
        <v>43951</v>
      </c>
      <c r="B11" s="70">
        <v>36.1</v>
      </c>
      <c r="C11" s="70">
        <v>32.6</v>
      </c>
      <c r="D11" s="70">
        <v>41.9</v>
      </c>
      <c r="E11" s="70">
        <v>33.4</v>
      </c>
      <c r="F11" s="71">
        <v>49.4</v>
      </c>
      <c r="H11" s="69">
        <v>43951</v>
      </c>
      <c r="I11" s="70">
        <v>26.7</v>
      </c>
      <c r="J11" s="70">
        <v>13.4</v>
      </c>
      <c r="K11" s="70">
        <v>21.5</v>
      </c>
      <c r="L11" s="70">
        <v>12</v>
      </c>
      <c r="M11" s="71">
        <v>44.4</v>
      </c>
      <c r="N11" s="70">
        <v>50</v>
      </c>
      <c r="P11" s="28"/>
      <c r="Q11" s="28"/>
      <c r="R11" s="28"/>
      <c r="V11" s="28"/>
    </row>
    <row r="12" spans="1:22" ht="7.5" customHeight="1">
      <c r="A12" s="69">
        <v>43982</v>
      </c>
      <c r="B12" s="70">
        <v>39.799999999999997</v>
      </c>
      <c r="C12" s="70">
        <v>40.700000000000003</v>
      </c>
      <c r="D12" s="70">
        <v>38.4</v>
      </c>
      <c r="E12" s="70">
        <v>39.4</v>
      </c>
      <c r="F12" s="71">
        <v>50.7</v>
      </c>
      <c r="H12" s="69">
        <v>43982</v>
      </c>
      <c r="I12" s="70">
        <v>37.5</v>
      </c>
      <c r="J12" s="70">
        <v>29</v>
      </c>
      <c r="K12" s="70">
        <v>26.5</v>
      </c>
      <c r="L12" s="70">
        <v>30.5</v>
      </c>
      <c r="M12" s="71">
        <v>55</v>
      </c>
      <c r="N12" s="70">
        <v>50</v>
      </c>
      <c r="P12" s="28"/>
      <c r="Q12" s="28"/>
      <c r="R12" s="28"/>
      <c r="V12" s="28"/>
    </row>
    <row r="13" spans="1:22" ht="7.5" customHeight="1">
      <c r="A13" s="69">
        <v>44012</v>
      </c>
      <c r="B13" s="70">
        <v>49.8</v>
      </c>
      <c r="C13" s="70">
        <v>50.1</v>
      </c>
      <c r="D13" s="70">
        <v>40.1</v>
      </c>
      <c r="E13" s="70">
        <v>47.4</v>
      </c>
      <c r="F13" s="71">
        <v>51.2</v>
      </c>
      <c r="H13" s="69">
        <v>44012</v>
      </c>
      <c r="I13" s="70">
        <v>47.9</v>
      </c>
      <c r="J13" s="70">
        <v>47.1</v>
      </c>
      <c r="K13" s="70">
        <v>45</v>
      </c>
      <c r="L13" s="70">
        <v>48.3</v>
      </c>
      <c r="M13" s="71">
        <v>58.4</v>
      </c>
      <c r="N13" s="70">
        <v>50</v>
      </c>
      <c r="P13" s="28"/>
      <c r="Q13" s="28"/>
      <c r="R13" s="28"/>
      <c r="V13" s="28"/>
    </row>
    <row r="14" spans="1:22" ht="7.5" customHeight="1">
      <c r="A14" s="69">
        <v>44043</v>
      </c>
      <c r="B14" s="70">
        <v>50.9</v>
      </c>
      <c r="C14" s="70">
        <v>53.3</v>
      </c>
      <c r="D14" s="70">
        <v>45.2</v>
      </c>
      <c r="E14" s="70">
        <v>51.8</v>
      </c>
      <c r="F14" s="71">
        <v>52.8</v>
      </c>
      <c r="H14" s="69">
        <v>44043</v>
      </c>
      <c r="I14" s="70">
        <v>50</v>
      </c>
      <c r="J14" s="70">
        <v>56.5</v>
      </c>
      <c r="K14" s="70">
        <v>45.4</v>
      </c>
      <c r="L14" s="70">
        <v>54.7</v>
      </c>
      <c r="M14" s="71">
        <v>54.1</v>
      </c>
      <c r="N14" s="70">
        <v>50</v>
      </c>
      <c r="P14" s="28"/>
      <c r="Q14" s="28"/>
      <c r="R14" s="28"/>
      <c r="V14" s="28"/>
    </row>
    <row r="15" spans="1:22" ht="7.5" customHeight="1">
      <c r="A15" s="69">
        <v>44074</v>
      </c>
      <c r="B15" s="70">
        <v>53.6</v>
      </c>
      <c r="C15" s="70">
        <v>55.3</v>
      </c>
      <c r="D15" s="70">
        <v>46.6</v>
      </c>
      <c r="E15" s="70">
        <v>51.7</v>
      </c>
      <c r="F15" s="71"/>
      <c r="H15" s="69">
        <v>44074</v>
      </c>
      <c r="I15" s="70">
        <v>54.8</v>
      </c>
      <c r="J15" s="70">
        <v>60.1</v>
      </c>
      <c r="K15" s="70">
        <v>45</v>
      </c>
      <c r="L15" s="70">
        <v>50.1</v>
      </c>
      <c r="M15" s="71"/>
      <c r="N15" s="67"/>
      <c r="P15" s="28"/>
      <c r="Q15" s="28"/>
      <c r="R15" s="28"/>
      <c r="V15" s="28"/>
    </row>
    <row r="16" spans="1:22" ht="7.5" customHeight="1">
      <c r="A16" s="58"/>
      <c r="P16" s="28"/>
      <c r="Q16" s="28"/>
      <c r="R16" s="28"/>
      <c r="V16" s="28"/>
    </row>
    <row r="17" spans="1:22" ht="7.5" customHeight="1">
      <c r="A17" s="58"/>
      <c r="P17" s="28"/>
      <c r="Q17" s="28"/>
      <c r="R17" s="28"/>
      <c r="V17" s="28"/>
    </row>
    <row r="18" spans="1:22" ht="7.5" customHeight="1">
      <c r="A18" s="58"/>
      <c r="P18" s="28"/>
      <c r="Q18" s="28"/>
      <c r="R18" s="28"/>
      <c r="V18" s="28"/>
    </row>
    <row r="19" spans="1:22" ht="7.5" customHeight="1">
      <c r="P19" s="28"/>
      <c r="Q19" s="28"/>
      <c r="R19" s="28"/>
      <c r="V19" s="28"/>
    </row>
    <row r="20" spans="1:22" ht="7.5" customHeight="1">
      <c r="P20" s="28"/>
      <c r="Q20" s="28"/>
      <c r="R20" s="28"/>
      <c r="V20" s="28"/>
    </row>
    <row r="21" spans="1:22" ht="7.5" customHeight="1">
      <c r="P21" s="28"/>
      <c r="Q21" s="28"/>
      <c r="R21" s="28"/>
      <c r="V21" s="28"/>
    </row>
    <row r="22" spans="1:22" ht="7.5" customHeight="1">
      <c r="P22" s="28"/>
      <c r="Q22" s="28"/>
      <c r="R22" s="28"/>
      <c r="V22" s="28"/>
    </row>
    <row r="23" spans="1:22" ht="17.5" customHeight="1">
      <c r="P23" s="111" t="s">
        <v>75</v>
      </c>
      <c r="Q23" s="111"/>
      <c r="R23" s="111"/>
      <c r="S23" s="111"/>
      <c r="T23" s="111"/>
      <c r="U23" s="111"/>
      <c r="V23" s="28"/>
    </row>
    <row r="24" spans="1:22" ht="12.65" customHeight="1">
      <c r="P24" s="111" t="s">
        <v>3</v>
      </c>
      <c r="Q24" s="111"/>
      <c r="R24" s="111"/>
      <c r="S24" s="111"/>
      <c r="T24" s="111"/>
      <c r="V24" s="28"/>
    </row>
    <row r="25" spans="1:22">
      <c r="P25" s="28"/>
      <c r="Q25" s="28"/>
      <c r="R25" s="28"/>
      <c r="V25" s="28"/>
    </row>
    <row r="27" spans="1:22">
      <c r="A27" s="61"/>
      <c r="F27" s="63"/>
      <c r="H27" s="61"/>
      <c r="M27" s="63"/>
    </row>
    <row r="28" spans="1:22">
      <c r="A28" s="61"/>
      <c r="F28" s="63"/>
      <c r="H28" s="61"/>
      <c r="M28" s="63"/>
    </row>
    <row r="29" spans="1:22">
      <c r="A29" s="61"/>
      <c r="F29" s="63"/>
      <c r="H29" s="61"/>
      <c r="M29" s="63"/>
    </row>
    <row r="30" spans="1:22">
      <c r="A30" s="61"/>
      <c r="F30" s="63"/>
      <c r="H30" s="61"/>
      <c r="M30" s="63"/>
    </row>
    <row r="31" spans="1:22">
      <c r="A31" s="61"/>
      <c r="F31" s="63"/>
      <c r="H31" s="61"/>
      <c r="M31" s="63"/>
    </row>
    <row r="32" spans="1:22">
      <c r="A32" s="61"/>
      <c r="F32" s="63"/>
      <c r="H32" s="61"/>
      <c r="M32" s="63"/>
    </row>
    <row r="33" spans="1:13">
      <c r="A33" s="61"/>
      <c r="F33" s="63"/>
      <c r="H33" s="61"/>
      <c r="M33" s="63"/>
    </row>
    <row r="34" spans="1:13">
      <c r="A34" s="61"/>
      <c r="F34" s="63"/>
      <c r="H34" s="61"/>
      <c r="M34" s="63"/>
    </row>
    <row r="35" spans="1:13">
      <c r="A35" s="61"/>
      <c r="F35" s="63"/>
      <c r="H35" s="61"/>
      <c r="M35" s="63"/>
    </row>
    <row r="36" spans="1:13">
      <c r="A36" s="61"/>
      <c r="F36" s="63"/>
      <c r="H36" s="61"/>
      <c r="M36" s="63"/>
    </row>
    <row r="37" spans="1:13">
      <c r="A37" s="61"/>
      <c r="F37" s="63"/>
      <c r="H37" s="61"/>
      <c r="M37" s="63"/>
    </row>
    <row r="38" spans="1:13">
      <c r="A38" s="61"/>
      <c r="F38" s="63"/>
      <c r="H38" s="61"/>
      <c r="M38" s="63"/>
    </row>
    <row r="39" spans="1:13">
      <c r="A39" s="61"/>
      <c r="F39" s="63"/>
      <c r="H39" s="61"/>
      <c r="M39" s="63"/>
    </row>
    <row r="40" spans="1:13">
      <c r="A40" s="61"/>
      <c r="F40" s="63"/>
      <c r="H40" s="61"/>
      <c r="M40" s="63"/>
    </row>
    <row r="41" spans="1:13">
      <c r="A41" s="61"/>
      <c r="F41" s="63"/>
      <c r="H41" s="61"/>
      <c r="M41" s="63"/>
    </row>
    <row r="42" spans="1:13">
      <c r="A42" s="61"/>
      <c r="F42" s="63"/>
      <c r="H42" s="61"/>
      <c r="M42" s="63"/>
    </row>
    <row r="43" spans="1:13">
      <c r="A43" s="61"/>
      <c r="F43" s="63"/>
      <c r="H43" s="61"/>
      <c r="M43" s="63"/>
    </row>
    <row r="44" spans="1:13">
      <c r="A44" s="61"/>
      <c r="F44" s="63"/>
      <c r="H44" s="61"/>
      <c r="M44" s="63"/>
    </row>
    <row r="45" spans="1:13">
      <c r="A45" s="61"/>
      <c r="F45" s="63"/>
      <c r="H45" s="61"/>
      <c r="M45" s="63"/>
    </row>
    <row r="46" spans="1:13">
      <c r="A46" s="61"/>
      <c r="F46" s="63"/>
      <c r="H46" s="61"/>
      <c r="M46" s="63"/>
    </row>
    <row r="47" spans="1:13">
      <c r="A47" s="61"/>
      <c r="F47" s="63"/>
      <c r="H47" s="61"/>
      <c r="M47" s="63"/>
    </row>
    <row r="48" spans="1:13">
      <c r="A48" s="61"/>
      <c r="F48" s="63"/>
      <c r="H48" s="61"/>
      <c r="M48" s="63"/>
    </row>
    <row r="49" spans="1:13">
      <c r="A49" s="61"/>
      <c r="F49" s="63"/>
      <c r="H49" s="61"/>
      <c r="M49" s="63"/>
    </row>
    <row r="50" spans="1:13">
      <c r="A50" s="61"/>
      <c r="F50" s="63"/>
      <c r="H50" s="61"/>
      <c r="M50" s="63"/>
    </row>
    <row r="51" spans="1:13">
      <c r="A51" s="61"/>
      <c r="F51" s="63"/>
      <c r="H51" s="61"/>
      <c r="M51" s="63"/>
    </row>
    <row r="52" spans="1:13">
      <c r="A52" s="61"/>
      <c r="F52" s="63"/>
      <c r="H52" s="61"/>
      <c r="M52" s="63"/>
    </row>
    <row r="53" spans="1:13">
      <c r="A53" s="61"/>
      <c r="F53" s="63"/>
      <c r="H53" s="61"/>
      <c r="M53" s="63"/>
    </row>
    <row r="54" spans="1:13">
      <c r="A54" s="61"/>
      <c r="F54" s="63"/>
      <c r="H54" s="61"/>
      <c r="M54" s="63"/>
    </row>
    <row r="55" spans="1:13">
      <c r="A55" s="61"/>
      <c r="F55" s="63"/>
      <c r="H55" s="61"/>
      <c r="M55" s="63"/>
    </row>
    <row r="56" spans="1:13">
      <c r="A56" s="61"/>
      <c r="F56" s="63"/>
      <c r="H56" s="61"/>
      <c r="M56" s="63"/>
    </row>
    <row r="57" spans="1:13">
      <c r="A57" s="61"/>
      <c r="F57" s="63"/>
      <c r="H57" s="61"/>
      <c r="M57" s="63"/>
    </row>
    <row r="58" spans="1:13">
      <c r="A58" s="61"/>
      <c r="F58" s="63"/>
      <c r="H58" s="61"/>
      <c r="M58" s="63"/>
    </row>
    <row r="59" spans="1:13">
      <c r="A59" s="61"/>
      <c r="F59" s="63"/>
      <c r="H59" s="61"/>
      <c r="M59" s="63"/>
    </row>
    <row r="60" spans="1:13">
      <c r="A60" s="61"/>
      <c r="F60" s="63"/>
      <c r="H60" s="61"/>
      <c r="M60" s="63"/>
    </row>
    <row r="61" spans="1:13">
      <c r="A61" s="61"/>
      <c r="F61" s="63"/>
      <c r="H61" s="61"/>
      <c r="M61" s="63"/>
    </row>
    <row r="62" spans="1:13">
      <c r="A62" s="61"/>
      <c r="F62" s="63"/>
      <c r="H62" s="61"/>
      <c r="M62" s="63"/>
    </row>
    <row r="63" spans="1:13">
      <c r="A63" s="61"/>
      <c r="F63" s="63"/>
      <c r="H63" s="61"/>
      <c r="M63" s="63"/>
    </row>
    <row r="64" spans="1:13">
      <c r="A64" s="61"/>
      <c r="F64" s="63"/>
      <c r="H64" s="61"/>
      <c r="M64" s="63"/>
    </row>
    <row r="65" spans="1:13">
      <c r="A65" s="61"/>
      <c r="F65" s="63"/>
      <c r="H65" s="61"/>
      <c r="M65" s="63"/>
    </row>
    <row r="66" spans="1:13">
      <c r="A66" s="61"/>
      <c r="F66" s="63"/>
      <c r="H66" s="61"/>
      <c r="M66" s="63"/>
    </row>
    <row r="67" spans="1:13">
      <c r="A67" s="61"/>
      <c r="F67" s="63"/>
      <c r="H67" s="61"/>
      <c r="M67" s="63"/>
    </row>
    <row r="68" spans="1:13">
      <c r="A68" s="61"/>
      <c r="F68" s="63"/>
      <c r="H68" s="61"/>
      <c r="M68" s="63"/>
    </row>
    <row r="69" spans="1:13">
      <c r="A69" s="61"/>
      <c r="F69" s="63"/>
      <c r="H69" s="61"/>
      <c r="M69" s="63"/>
    </row>
    <row r="70" spans="1:13">
      <c r="A70" s="61"/>
      <c r="F70" s="63"/>
      <c r="H70" s="61"/>
      <c r="M70" s="63"/>
    </row>
    <row r="71" spans="1:13">
      <c r="A71" s="61"/>
      <c r="F71" s="63"/>
      <c r="H71" s="61"/>
      <c r="M71" s="63"/>
    </row>
    <row r="72" spans="1:13">
      <c r="A72" s="61"/>
      <c r="F72" s="63"/>
      <c r="H72" s="61"/>
      <c r="M72" s="63"/>
    </row>
    <row r="73" spans="1:13">
      <c r="A73" s="61"/>
      <c r="F73" s="63"/>
      <c r="H73" s="61"/>
      <c r="M73" s="63"/>
    </row>
    <row r="74" spans="1:13">
      <c r="A74" s="61"/>
      <c r="F74" s="63"/>
      <c r="H74" s="61"/>
      <c r="M74" s="63"/>
    </row>
    <row r="75" spans="1:13">
      <c r="A75" s="61"/>
      <c r="F75" s="63"/>
      <c r="H75" s="61"/>
      <c r="M75" s="63"/>
    </row>
    <row r="76" spans="1:13">
      <c r="A76" s="61"/>
      <c r="F76" s="63"/>
      <c r="H76" s="61"/>
      <c r="M76" s="63"/>
    </row>
    <row r="77" spans="1:13">
      <c r="A77" s="61"/>
      <c r="F77" s="63"/>
      <c r="H77" s="61"/>
      <c r="M77" s="63"/>
    </row>
    <row r="78" spans="1:13">
      <c r="A78" s="61"/>
      <c r="F78" s="63"/>
      <c r="H78" s="61"/>
      <c r="M78" s="63"/>
    </row>
    <row r="79" spans="1:13">
      <c r="A79" s="61"/>
      <c r="F79" s="63"/>
      <c r="H79" s="61"/>
      <c r="M79" s="63"/>
    </row>
    <row r="80" spans="1:13">
      <c r="A80" s="61"/>
      <c r="F80" s="63"/>
      <c r="H80" s="61"/>
      <c r="M80" s="63"/>
    </row>
    <row r="81" spans="1:13">
      <c r="A81" s="61"/>
      <c r="F81" s="63"/>
      <c r="H81" s="61"/>
      <c r="M81" s="63"/>
    </row>
    <row r="82" spans="1:13">
      <c r="A82" s="61"/>
      <c r="F82" s="63"/>
      <c r="H82" s="61"/>
      <c r="M82" s="63"/>
    </row>
    <row r="83" spans="1:13">
      <c r="A83" s="61"/>
      <c r="F83" s="63"/>
      <c r="H83" s="61"/>
      <c r="M83" s="63"/>
    </row>
    <row r="84" spans="1:13">
      <c r="A84" s="61"/>
      <c r="F84" s="63"/>
      <c r="H84" s="61"/>
      <c r="M84" s="63"/>
    </row>
    <row r="85" spans="1:13">
      <c r="A85" s="61"/>
      <c r="F85" s="63"/>
      <c r="H85" s="61"/>
      <c r="M85" s="63"/>
    </row>
    <row r="86" spans="1:13">
      <c r="A86" s="61"/>
      <c r="F86" s="63"/>
      <c r="H86" s="61"/>
      <c r="M86" s="63"/>
    </row>
    <row r="87" spans="1:13">
      <c r="A87" s="61"/>
      <c r="F87" s="63"/>
      <c r="H87" s="61"/>
      <c r="M87" s="63"/>
    </row>
    <row r="88" spans="1:13">
      <c r="A88" s="61"/>
      <c r="F88" s="63"/>
      <c r="H88" s="61"/>
      <c r="M88" s="63"/>
    </row>
    <row r="89" spans="1:13">
      <c r="A89" s="61"/>
      <c r="F89" s="63"/>
      <c r="H89" s="61"/>
      <c r="M89" s="63"/>
    </row>
    <row r="90" spans="1:13">
      <c r="A90" s="61"/>
      <c r="F90" s="63"/>
      <c r="H90" s="61"/>
      <c r="M90" s="63"/>
    </row>
    <row r="91" spans="1:13">
      <c r="A91" s="61"/>
      <c r="F91" s="63"/>
      <c r="H91" s="61"/>
      <c r="M91" s="63"/>
    </row>
    <row r="92" spans="1:13">
      <c r="A92" s="61"/>
      <c r="F92" s="63"/>
      <c r="H92" s="61"/>
      <c r="M92" s="63"/>
    </row>
    <row r="93" spans="1:13">
      <c r="A93" s="61"/>
      <c r="F93" s="63"/>
      <c r="H93" s="61"/>
      <c r="M93" s="63"/>
    </row>
    <row r="94" spans="1:13">
      <c r="A94" s="61"/>
      <c r="F94" s="63"/>
      <c r="H94" s="61"/>
      <c r="M94" s="63"/>
    </row>
    <row r="95" spans="1:13">
      <c r="A95" s="61"/>
      <c r="F95" s="63"/>
      <c r="H95" s="61"/>
      <c r="M95" s="63"/>
    </row>
    <row r="96" spans="1:13">
      <c r="A96" s="61"/>
      <c r="F96" s="63"/>
      <c r="H96" s="61"/>
      <c r="M96" s="63"/>
    </row>
    <row r="97" spans="1:13">
      <c r="A97" s="61"/>
      <c r="F97" s="63"/>
      <c r="H97" s="61"/>
      <c r="M97" s="63"/>
    </row>
    <row r="98" spans="1:13">
      <c r="A98" s="61"/>
      <c r="F98" s="63"/>
      <c r="H98" s="61"/>
      <c r="M98" s="63"/>
    </row>
    <row r="99" spans="1:13">
      <c r="A99" s="61"/>
      <c r="F99" s="63"/>
      <c r="H99" s="61"/>
      <c r="M99" s="63"/>
    </row>
    <row r="100" spans="1:13">
      <c r="A100" s="61"/>
      <c r="F100" s="63"/>
      <c r="H100" s="61"/>
      <c r="M100" s="63"/>
    </row>
    <row r="101" spans="1:13">
      <c r="A101" s="61"/>
      <c r="F101" s="63"/>
      <c r="H101" s="61"/>
      <c r="M101" s="63"/>
    </row>
    <row r="102" spans="1:13">
      <c r="A102" s="61"/>
      <c r="F102" s="63"/>
      <c r="H102" s="61"/>
      <c r="M102" s="63"/>
    </row>
    <row r="103" spans="1:13">
      <c r="A103" s="61"/>
      <c r="F103" s="63"/>
      <c r="H103" s="61"/>
      <c r="M103" s="63"/>
    </row>
    <row r="104" spans="1:13">
      <c r="A104" s="61"/>
      <c r="F104" s="63"/>
      <c r="H104" s="61"/>
      <c r="M104" s="63"/>
    </row>
    <row r="105" spans="1:13">
      <c r="A105" s="61"/>
      <c r="F105" s="63"/>
      <c r="H105" s="61"/>
      <c r="M105" s="63"/>
    </row>
    <row r="106" spans="1:13">
      <c r="A106" s="61"/>
      <c r="F106" s="63"/>
      <c r="H106" s="61"/>
      <c r="M106" s="63"/>
    </row>
    <row r="107" spans="1:13">
      <c r="A107" s="61"/>
      <c r="F107" s="63"/>
      <c r="H107" s="61"/>
      <c r="M107" s="63"/>
    </row>
    <row r="108" spans="1:13">
      <c r="A108" s="61"/>
      <c r="F108" s="63"/>
      <c r="H108" s="61"/>
      <c r="M108" s="63"/>
    </row>
    <row r="109" spans="1:13">
      <c r="A109" s="61"/>
      <c r="F109" s="63"/>
      <c r="H109" s="61"/>
      <c r="M109" s="63"/>
    </row>
    <row r="110" spans="1:13">
      <c r="A110" s="61"/>
      <c r="F110" s="63"/>
      <c r="H110" s="61"/>
      <c r="M110" s="63"/>
    </row>
    <row r="111" spans="1:13">
      <c r="A111" s="61"/>
      <c r="F111" s="63"/>
      <c r="H111" s="61"/>
      <c r="M111" s="63"/>
    </row>
    <row r="112" spans="1:13">
      <c r="A112" s="61"/>
      <c r="F112" s="63"/>
      <c r="H112" s="61"/>
      <c r="M112" s="63"/>
    </row>
    <row r="113" spans="1:13">
      <c r="A113" s="61"/>
      <c r="F113" s="63"/>
      <c r="H113" s="61"/>
      <c r="M113" s="63"/>
    </row>
    <row r="114" spans="1:13">
      <c r="A114" s="61"/>
      <c r="F114" s="63"/>
      <c r="H114" s="61"/>
      <c r="M114" s="63"/>
    </row>
    <row r="115" spans="1:13">
      <c r="A115" s="61"/>
      <c r="F115" s="63"/>
      <c r="H115" s="61"/>
      <c r="M115" s="63"/>
    </row>
    <row r="116" spans="1:13">
      <c r="A116" s="61"/>
      <c r="F116" s="63"/>
      <c r="H116" s="61"/>
      <c r="M116" s="63"/>
    </row>
    <row r="117" spans="1:13">
      <c r="A117" s="61"/>
      <c r="F117" s="63"/>
      <c r="H117" s="61"/>
      <c r="M117" s="63"/>
    </row>
    <row r="118" spans="1:13">
      <c r="A118" s="61"/>
      <c r="F118" s="63"/>
      <c r="H118" s="61"/>
      <c r="M118" s="63"/>
    </row>
    <row r="119" spans="1:13">
      <c r="A119" s="61"/>
      <c r="F119" s="63"/>
      <c r="H119" s="61"/>
      <c r="M119" s="63"/>
    </row>
    <row r="120" spans="1:13">
      <c r="A120" s="61"/>
      <c r="F120" s="63"/>
      <c r="H120" s="61"/>
      <c r="M120" s="63"/>
    </row>
    <row r="121" spans="1:13">
      <c r="A121" s="61"/>
      <c r="F121" s="63"/>
      <c r="H121" s="61"/>
      <c r="M121" s="63"/>
    </row>
    <row r="122" spans="1:13">
      <c r="A122" s="61"/>
      <c r="F122" s="63"/>
      <c r="H122" s="61"/>
      <c r="M122" s="63"/>
    </row>
    <row r="123" spans="1:13">
      <c r="A123" s="61"/>
      <c r="F123" s="63"/>
      <c r="H123" s="61"/>
      <c r="M123" s="63"/>
    </row>
    <row r="124" spans="1:13">
      <c r="A124" s="61"/>
      <c r="H124" s="61"/>
    </row>
    <row r="125" spans="1:13">
      <c r="A125" s="61"/>
      <c r="H125" s="61"/>
    </row>
    <row r="126" spans="1:13">
      <c r="A126" s="61"/>
      <c r="H126" s="61"/>
    </row>
    <row r="127" spans="1:13">
      <c r="A127" s="64"/>
      <c r="H127" s="64"/>
    </row>
    <row r="128" spans="1:13">
      <c r="A128" s="64"/>
      <c r="H128" s="64"/>
    </row>
    <row r="129" spans="1:21" s="53" customFormat="1">
      <c r="A129" s="64"/>
      <c r="B129" s="58"/>
      <c r="C129" s="58"/>
      <c r="D129" s="58"/>
      <c r="E129" s="58"/>
      <c r="F129" s="58"/>
      <c r="G129" s="58"/>
      <c r="H129" s="64"/>
      <c r="I129" s="58"/>
      <c r="J129" s="58"/>
      <c r="K129" s="58"/>
      <c r="L129" s="58"/>
      <c r="M129" s="58"/>
      <c r="N129" s="58"/>
      <c r="S129" s="54"/>
      <c r="T129" s="54"/>
      <c r="U129" s="54"/>
    </row>
    <row r="130" spans="1:21" s="53" customFormat="1">
      <c r="A130" s="64"/>
      <c r="B130" s="58"/>
      <c r="C130" s="58"/>
      <c r="D130" s="58"/>
      <c r="E130" s="58"/>
      <c r="F130" s="58"/>
      <c r="G130" s="58"/>
      <c r="H130" s="64"/>
      <c r="I130" s="58"/>
      <c r="J130" s="58"/>
      <c r="K130" s="58"/>
      <c r="L130" s="58"/>
      <c r="M130" s="58"/>
      <c r="N130" s="58"/>
      <c r="S130" s="54"/>
      <c r="T130" s="54"/>
      <c r="U130" s="54"/>
    </row>
    <row r="131" spans="1:21" s="53" customFormat="1">
      <c r="A131" s="64"/>
      <c r="B131" s="58"/>
      <c r="C131" s="58"/>
      <c r="D131" s="58"/>
      <c r="E131" s="58"/>
      <c r="F131" s="58"/>
      <c r="G131" s="58"/>
      <c r="H131" s="64"/>
      <c r="I131" s="58"/>
      <c r="J131" s="58"/>
      <c r="K131" s="58"/>
      <c r="L131" s="58"/>
      <c r="M131" s="58"/>
      <c r="N131" s="58"/>
      <c r="S131" s="54"/>
      <c r="T131" s="54"/>
      <c r="U131" s="54"/>
    </row>
    <row r="132" spans="1:21" s="53" customFormat="1">
      <c r="A132" s="64"/>
      <c r="B132" s="58"/>
      <c r="C132" s="58"/>
      <c r="D132" s="58"/>
      <c r="E132" s="58"/>
      <c r="F132" s="58"/>
      <c r="G132" s="58"/>
      <c r="H132" s="64"/>
      <c r="I132" s="58"/>
      <c r="J132" s="58"/>
      <c r="K132" s="58"/>
      <c r="L132" s="58"/>
      <c r="M132" s="58"/>
      <c r="N132" s="58"/>
      <c r="S132" s="54"/>
      <c r="T132" s="54"/>
      <c r="U132" s="54"/>
    </row>
    <row r="133" spans="1:21" s="53" customFormat="1">
      <c r="A133" s="64"/>
      <c r="B133" s="58"/>
      <c r="C133" s="58"/>
      <c r="D133" s="58"/>
      <c r="E133" s="58"/>
      <c r="F133" s="58"/>
      <c r="G133" s="58"/>
      <c r="H133" s="64"/>
      <c r="I133" s="58"/>
      <c r="J133" s="58"/>
      <c r="K133" s="58"/>
      <c r="L133" s="58"/>
      <c r="M133" s="58"/>
      <c r="N133" s="58"/>
      <c r="S133" s="54"/>
      <c r="T133" s="54"/>
      <c r="U133" s="54"/>
    </row>
    <row r="134" spans="1:21" s="53" customFormat="1">
      <c r="A134" s="64"/>
      <c r="B134" s="58"/>
      <c r="C134" s="58"/>
      <c r="D134" s="58"/>
      <c r="E134" s="58"/>
      <c r="F134" s="58"/>
      <c r="G134" s="58"/>
      <c r="H134" s="64"/>
      <c r="I134" s="58"/>
      <c r="J134" s="58"/>
      <c r="K134" s="58"/>
      <c r="L134" s="58"/>
      <c r="M134" s="58"/>
      <c r="N134" s="58"/>
      <c r="S134" s="54"/>
      <c r="T134" s="54"/>
      <c r="U134" s="54"/>
    </row>
    <row r="135" spans="1:21" s="53" customFormat="1">
      <c r="A135" s="64"/>
      <c r="B135" s="58"/>
      <c r="C135" s="58"/>
      <c r="D135" s="58"/>
      <c r="E135" s="58"/>
      <c r="F135" s="58"/>
      <c r="G135" s="58"/>
      <c r="H135" s="64"/>
      <c r="I135" s="58"/>
      <c r="J135" s="58"/>
      <c r="K135" s="58"/>
      <c r="L135" s="58"/>
      <c r="M135" s="58"/>
      <c r="N135" s="58"/>
      <c r="S135" s="54"/>
      <c r="T135" s="54"/>
      <c r="U135" s="54"/>
    </row>
    <row r="136" spans="1:21" s="53" customFormat="1">
      <c r="A136" s="64"/>
      <c r="B136" s="58"/>
      <c r="C136" s="58"/>
      <c r="D136" s="58"/>
      <c r="E136" s="58"/>
      <c r="F136" s="58"/>
      <c r="G136" s="58"/>
      <c r="H136" s="64"/>
      <c r="I136" s="58"/>
      <c r="J136" s="58"/>
      <c r="K136" s="58"/>
      <c r="L136" s="58"/>
      <c r="M136" s="58"/>
      <c r="N136" s="58"/>
      <c r="S136" s="54"/>
      <c r="T136" s="54"/>
      <c r="U136" s="54"/>
    </row>
    <row r="137" spans="1:21" s="53" customFormat="1">
      <c r="A137" s="64"/>
      <c r="B137" s="58"/>
      <c r="C137" s="58"/>
      <c r="D137" s="58"/>
      <c r="E137" s="58"/>
      <c r="F137" s="58"/>
      <c r="G137" s="58"/>
      <c r="H137" s="64"/>
      <c r="I137" s="58"/>
      <c r="J137" s="58"/>
      <c r="K137" s="58"/>
      <c r="L137" s="58"/>
      <c r="M137" s="58"/>
      <c r="N137" s="58"/>
      <c r="S137" s="54"/>
      <c r="T137" s="54"/>
      <c r="U137" s="54"/>
    </row>
    <row r="138" spans="1:21" s="53" customFormat="1">
      <c r="A138" s="64"/>
      <c r="B138" s="58"/>
      <c r="C138" s="58"/>
      <c r="D138" s="58"/>
      <c r="E138" s="58"/>
      <c r="F138" s="58"/>
      <c r="G138" s="58"/>
      <c r="H138" s="64"/>
      <c r="I138" s="58"/>
      <c r="J138" s="58"/>
      <c r="K138" s="58"/>
      <c r="L138" s="58"/>
      <c r="M138" s="58"/>
      <c r="N138" s="58"/>
      <c r="S138" s="54"/>
      <c r="T138" s="54"/>
      <c r="U138" s="54"/>
    </row>
    <row r="139" spans="1:21" s="53" customFormat="1">
      <c r="A139" s="64"/>
      <c r="B139" s="58"/>
      <c r="C139" s="58"/>
      <c r="D139" s="58"/>
      <c r="E139" s="58"/>
      <c r="F139" s="58"/>
      <c r="G139" s="58"/>
      <c r="H139" s="64"/>
      <c r="I139" s="58"/>
      <c r="J139" s="58"/>
      <c r="K139" s="58"/>
      <c r="L139" s="58"/>
      <c r="M139" s="58"/>
      <c r="N139" s="58"/>
      <c r="S139" s="54"/>
      <c r="T139" s="54"/>
      <c r="U139" s="54"/>
    </row>
    <row r="140" spans="1:21" s="53" customFormat="1">
      <c r="A140" s="64"/>
      <c r="B140" s="58"/>
      <c r="C140" s="58"/>
      <c r="D140" s="58"/>
      <c r="E140" s="58"/>
      <c r="F140" s="58"/>
      <c r="G140" s="58"/>
      <c r="H140" s="64"/>
      <c r="I140" s="58"/>
      <c r="J140" s="58"/>
      <c r="K140" s="58"/>
      <c r="L140" s="58"/>
      <c r="M140" s="58"/>
      <c r="N140" s="58"/>
      <c r="S140" s="54"/>
      <c r="T140" s="54"/>
      <c r="U140" s="54"/>
    </row>
    <row r="141" spans="1:21" s="53" customFormat="1">
      <c r="A141" s="64"/>
      <c r="B141" s="58"/>
      <c r="C141" s="58"/>
      <c r="D141" s="58"/>
      <c r="E141" s="58"/>
      <c r="F141" s="58"/>
      <c r="G141" s="58"/>
      <c r="H141" s="64"/>
      <c r="I141" s="58"/>
      <c r="J141" s="58"/>
      <c r="K141" s="58"/>
      <c r="L141" s="58"/>
      <c r="M141" s="58"/>
      <c r="N141" s="58"/>
      <c r="S141" s="54"/>
      <c r="T141" s="54"/>
      <c r="U141" s="54"/>
    </row>
    <row r="142" spans="1:21" s="53" customFormat="1">
      <c r="A142" s="64"/>
      <c r="B142" s="58"/>
      <c r="C142" s="58"/>
      <c r="D142" s="58"/>
      <c r="E142" s="58"/>
      <c r="F142" s="58"/>
      <c r="G142" s="58"/>
      <c r="H142" s="64"/>
      <c r="I142" s="58"/>
      <c r="J142" s="58"/>
      <c r="K142" s="58"/>
      <c r="L142" s="58"/>
      <c r="M142" s="58"/>
      <c r="N142" s="58"/>
      <c r="S142" s="54"/>
      <c r="T142" s="54"/>
      <c r="U142" s="54"/>
    </row>
    <row r="143" spans="1:21" s="53" customFormat="1">
      <c r="A143" s="64"/>
      <c r="B143" s="58"/>
      <c r="C143" s="58"/>
      <c r="D143" s="58"/>
      <c r="E143" s="58"/>
      <c r="F143" s="58"/>
      <c r="G143" s="58"/>
      <c r="H143" s="64"/>
      <c r="I143" s="58"/>
      <c r="J143" s="58"/>
      <c r="K143" s="58"/>
      <c r="L143" s="58"/>
      <c r="M143" s="58"/>
      <c r="N143" s="58"/>
      <c r="S143" s="54"/>
      <c r="T143" s="54"/>
      <c r="U143" s="54"/>
    </row>
    <row r="144" spans="1:21" s="53" customFormat="1">
      <c r="A144" s="64"/>
      <c r="B144" s="58"/>
      <c r="C144" s="58"/>
      <c r="D144" s="58"/>
      <c r="E144" s="58"/>
      <c r="F144" s="58"/>
      <c r="G144" s="58"/>
      <c r="H144" s="64"/>
      <c r="I144" s="58"/>
      <c r="J144" s="58"/>
      <c r="K144" s="58"/>
      <c r="L144" s="58"/>
      <c r="M144" s="58"/>
      <c r="N144" s="58"/>
      <c r="S144" s="54"/>
      <c r="T144" s="54"/>
      <c r="U144" s="54"/>
    </row>
    <row r="145" spans="1:21" s="53" customFormat="1">
      <c r="A145" s="64"/>
      <c r="B145" s="58"/>
      <c r="C145" s="58"/>
      <c r="D145" s="58"/>
      <c r="E145" s="58"/>
      <c r="F145" s="58"/>
      <c r="G145" s="58"/>
      <c r="H145" s="64"/>
      <c r="I145" s="58"/>
      <c r="J145" s="58"/>
      <c r="K145" s="58"/>
      <c r="L145" s="58"/>
      <c r="M145" s="58"/>
      <c r="N145" s="58"/>
      <c r="S145" s="54"/>
      <c r="T145" s="54"/>
      <c r="U145" s="54"/>
    </row>
    <row r="146" spans="1:21" s="53" customFormat="1">
      <c r="A146" s="64"/>
      <c r="B146" s="58"/>
      <c r="C146" s="58"/>
      <c r="D146" s="58"/>
      <c r="E146" s="58"/>
      <c r="F146" s="58"/>
      <c r="G146" s="58"/>
      <c r="H146" s="64"/>
      <c r="I146" s="58"/>
      <c r="J146" s="58"/>
      <c r="K146" s="58"/>
      <c r="L146" s="58"/>
      <c r="M146" s="58"/>
      <c r="N146" s="58"/>
      <c r="S146" s="54"/>
      <c r="T146" s="54"/>
      <c r="U146" s="54"/>
    </row>
    <row r="147" spans="1:21" s="53" customFormat="1">
      <c r="A147" s="64"/>
      <c r="B147" s="58"/>
      <c r="C147" s="58"/>
      <c r="D147" s="58"/>
      <c r="E147" s="58"/>
      <c r="F147" s="58"/>
      <c r="G147" s="58"/>
      <c r="H147" s="64"/>
      <c r="I147" s="58"/>
      <c r="J147" s="58"/>
      <c r="K147" s="58"/>
      <c r="L147" s="58"/>
      <c r="M147" s="58"/>
      <c r="N147" s="58"/>
      <c r="S147" s="54"/>
      <c r="T147" s="54"/>
      <c r="U147" s="54"/>
    </row>
    <row r="148" spans="1:21" s="53" customFormat="1">
      <c r="A148" s="64"/>
      <c r="B148" s="58"/>
      <c r="C148" s="58"/>
      <c r="D148" s="58"/>
      <c r="E148" s="58"/>
      <c r="F148" s="58"/>
      <c r="G148" s="58"/>
      <c r="H148" s="64"/>
      <c r="I148" s="58"/>
      <c r="J148" s="58"/>
      <c r="K148" s="58"/>
      <c r="L148" s="58"/>
      <c r="M148" s="58"/>
      <c r="N148" s="58"/>
      <c r="S148" s="54"/>
      <c r="T148" s="54"/>
      <c r="U148" s="54"/>
    </row>
    <row r="149" spans="1:21" s="53" customFormat="1">
      <c r="A149" s="64"/>
      <c r="B149" s="58"/>
      <c r="C149" s="58"/>
      <c r="D149" s="58"/>
      <c r="E149" s="58"/>
      <c r="F149" s="58"/>
      <c r="G149" s="58"/>
      <c r="H149" s="64"/>
      <c r="I149" s="58"/>
      <c r="J149" s="58"/>
      <c r="K149" s="58"/>
      <c r="L149" s="58"/>
      <c r="M149" s="58"/>
      <c r="N149" s="58"/>
      <c r="S149" s="54"/>
      <c r="T149" s="54"/>
      <c r="U149" s="54"/>
    </row>
    <row r="150" spans="1:21" s="53" customFormat="1">
      <c r="A150" s="64"/>
      <c r="B150" s="58"/>
      <c r="C150" s="58"/>
      <c r="D150" s="58"/>
      <c r="E150" s="58"/>
      <c r="F150" s="58"/>
      <c r="G150" s="58"/>
      <c r="H150" s="64"/>
      <c r="I150" s="58"/>
      <c r="J150" s="58"/>
      <c r="K150" s="58"/>
      <c r="L150" s="58"/>
      <c r="M150" s="58"/>
      <c r="N150" s="58"/>
      <c r="S150" s="54"/>
      <c r="T150" s="54"/>
      <c r="U150" s="54"/>
    </row>
    <row r="151" spans="1:21" s="53" customFormat="1">
      <c r="A151" s="64"/>
      <c r="B151" s="58"/>
      <c r="C151" s="58"/>
      <c r="D151" s="58"/>
      <c r="E151" s="58"/>
      <c r="F151" s="58"/>
      <c r="G151" s="58"/>
      <c r="H151" s="64"/>
      <c r="I151" s="58"/>
      <c r="J151" s="58"/>
      <c r="K151" s="58"/>
      <c r="L151" s="58"/>
      <c r="M151" s="58"/>
      <c r="N151" s="58"/>
      <c r="S151" s="54"/>
      <c r="T151" s="54"/>
      <c r="U151" s="54"/>
    </row>
    <row r="152" spans="1:21" s="53" customFormat="1">
      <c r="A152" s="64"/>
      <c r="B152" s="58"/>
      <c r="C152" s="58"/>
      <c r="D152" s="58"/>
      <c r="E152" s="58"/>
      <c r="F152" s="58"/>
      <c r="G152" s="58"/>
      <c r="H152" s="64"/>
      <c r="I152" s="58"/>
      <c r="J152" s="58"/>
      <c r="K152" s="58"/>
      <c r="L152" s="58"/>
      <c r="M152" s="58"/>
      <c r="N152" s="58"/>
      <c r="S152" s="54"/>
      <c r="T152" s="54"/>
      <c r="U152" s="54"/>
    </row>
    <row r="153" spans="1:21" s="53" customFormat="1">
      <c r="A153" s="64"/>
      <c r="B153" s="58"/>
      <c r="C153" s="58"/>
      <c r="D153" s="58"/>
      <c r="E153" s="58"/>
      <c r="F153" s="58"/>
      <c r="G153" s="58"/>
      <c r="H153" s="64"/>
      <c r="I153" s="58"/>
      <c r="J153" s="58"/>
      <c r="K153" s="58"/>
      <c r="L153" s="58"/>
      <c r="M153" s="58"/>
      <c r="N153" s="58"/>
      <c r="S153" s="54"/>
      <c r="T153" s="54"/>
      <c r="U153" s="54"/>
    </row>
    <row r="154" spans="1:21" s="53" customFormat="1">
      <c r="A154" s="64"/>
      <c r="B154" s="58"/>
      <c r="C154" s="58"/>
      <c r="D154" s="58"/>
      <c r="E154" s="58"/>
      <c r="F154" s="58"/>
      <c r="G154" s="58"/>
      <c r="H154" s="64"/>
      <c r="I154" s="58"/>
      <c r="J154" s="58"/>
      <c r="K154" s="58"/>
      <c r="L154" s="58"/>
      <c r="M154" s="58"/>
      <c r="N154" s="58"/>
      <c r="S154" s="54"/>
      <c r="T154" s="54"/>
      <c r="U154" s="54"/>
    </row>
    <row r="155" spans="1:21" s="53" customFormat="1">
      <c r="A155" s="64"/>
      <c r="B155" s="58"/>
      <c r="C155" s="58"/>
      <c r="D155" s="58"/>
      <c r="E155" s="58"/>
      <c r="F155" s="58"/>
      <c r="G155" s="58"/>
      <c r="H155" s="64"/>
      <c r="I155" s="58"/>
      <c r="J155" s="58"/>
      <c r="K155" s="58"/>
      <c r="L155" s="58"/>
      <c r="M155" s="58"/>
      <c r="N155" s="58"/>
      <c r="S155" s="54"/>
      <c r="T155" s="54"/>
      <c r="U155" s="54"/>
    </row>
    <row r="156" spans="1:21" s="53" customFormat="1">
      <c r="A156" s="64"/>
      <c r="B156" s="58"/>
      <c r="C156" s="58"/>
      <c r="D156" s="58"/>
      <c r="E156" s="58"/>
      <c r="F156" s="58"/>
      <c r="G156" s="58"/>
      <c r="H156" s="64"/>
      <c r="I156" s="58"/>
      <c r="J156" s="58"/>
      <c r="K156" s="58"/>
      <c r="L156" s="58"/>
      <c r="M156" s="58"/>
      <c r="N156" s="58"/>
      <c r="S156" s="54"/>
      <c r="T156" s="54"/>
      <c r="U156" s="54"/>
    </row>
    <row r="157" spans="1:21" s="53" customFormat="1">
      <c r="A157" s="64"/>
      <c r="B157" s="58"/>
      <c r="C157" s="58"/>
      <c r="D157" s="58"/>
      <c r="E157" s="58"/>
      <c r="F157" s="58"/>
      <c r="G157" s="58"/>
      <c r="H157" s="64"/>
      <c r="I157" s="58"/>
      <c r="J157" s="58"/>
      <c r="K157" s="58"/>
      <c r="L157" s="58"/>
      <c r="M157" s="58"/>
      <c r="N157" s="58"/>
      <c r="S157" s="54"/>
      <c r="T157" s="54"/>
      <c r="U157" s="54"/>
    </row>
    <row r="158" spans="1:21" s="53" customFormat="1">
      <c r="A158" s="64"/>
      <c r="B158" s="58"/>
      <c r="C158" s="58"/>
      <c r="D158" s="58"/>
      <c r="E158" s="58"/>
      <c r="F158" s="58"/>
      <c r="G158" s="58"/>
      <c r="H158" s="64"/>
      <c r="I158" s="58"/>
      <c r="J158" s="58"/>
      <c r="K158" s="58"/>
      <c r="L158" s="58"/>
      <c r="M158" s="58"/>
      <c r="N158" s="58"/>
      <c r="S158" s="54"/>
      <c r="T158" s="54"/>
      <c r="U158" s="54"/>
    </row>
    <row r="159" spans="1:21" s="53" customFormat="1">
      <c r="A159" s="64"/>
      <c r="B159" s="58"/>
      <c r="C159" s="58"/>
      <c r="D159" s="58"/>
      <c r="E159" s="58"/>
      <c r="F159" s="58"/>
      <c r="G159" s="58"/>
      <c r="H159" s="64"/>
      <c r="I159" s="58"/>
      <c r="J159" s="58"/>
      <c r="K159" s="58"/>
      <c r="L159" s="58"/>
      <c r="M159" s="58"/>
      <c r="N159" s="58"/>
      <c r="S159" s="54"/>
      <c r="T159" s="54"/>
      <c r="U159" s="54"/>
    </row>
    <row r="160" spans="1:21" s="53" customFormat="1">
      <c r="A160" s="64"/>
      <c r="B160" s="58"/>
      <c r="C160" s="58"/>
      <c r="D160" s="58"/>
      <c r="E160" s="58"/>
      <c r="F160" s="58"/>
      <c r="G160" s="58"/>
      <c r="H160" s="64"/>
      <c r="I160" s="58"/>
      <c r="J160" s="58"/>
      <c r="K160" s="58"/>
      <c r="L160" s="58"/>
      <c r="M160" s="58"/>
      <c r="N160" s="58"/>
      <c r="S160" s="54"/>
      <c r="T160" s="54"/>
      <c r="U160" s="54"/>
    </row>
    <row r="161" spans="1:21" s="53" customFormat="1">
      <c r="A161" s="64"/>
      <c r="B161" s="58"/>
      <c r="C161" s="58"/>
      <c r="D161" s="58"/>
      <c r="E161" s="58"/>
      <c r="F161" s="58"/>
      <c r="G161" s="58"/>
      <c r="H161" s="64"/>
      <c r="I161" s="58"/>
      <c r="J161" s="58"/>
      <c r="K161" s="58"/>
      <c r="L161" s="58"/>
      <c r="M161" s="58"/>
      <c r="N161" s="58"/>
      <c r="S161" s="54"/>
      <c r="T161" s="54"/>
      <c r="U161" s="54"/>
    </row>
    <row r="162" spans="1:21" s="53" customFormat="1">
      <c r="A162" s="64"/>
      <c r="B162" s="58"/>
      <c r="C162" s="58"/>
      <c r="D162" s="58"/>
      <c r="E162" s="58"/>
      <c r="F162" s="58"/>
      <c r="G162" s="58"/>
      <c r="H162" s="64"/>
      <c r="I162" s="58"/>
      <c r="J162" s="58"/>
      <c r="K162" s="58"/>
      <c r="L162" s="58"/>
      <c r="M162" s="58"/>
      <c r="N162" s="58"/>
      <c r="S162" s="54"/>
      <c r="T162" s="54"/>
      <c r="U162" s="54"/>
    </row>
    <row r="163" spans="1:21" s="53" customFormat="1">
      <c r="A163" s="64"/>
      <c r="B163" s="58"/>
      <c r="C163" s="58"/>
      <c r="D163" s="58"/>
      <c r="E163" s="58"/>
      <c r="F163" s="58"/>
      <c r="G163" s="58"/>
      <c r="H163" s="64"/>
      <c r="I163" s="58"/>
      <c r="J163" s="58"/>
      <c r="K163" s="58"/>
      <c r="L163" s="58"/>
      <c r="M163" s="58"/>
      <c r="N163" s="58"/>
      <c r="S163" s="54"/>
      <c r="T163" s="54"/>
      <c r="U163" s="54"/>
    </row>
    <row r="164" spans="1:21" s="53" customFormat="1">
      <c r="A164" s="64"/>
      <c r="B164" s="58"/>
      <c r="C164" s="58"/>
      <c r="D164" s="58"/>
      <c r="E164" s="58"/>
      <c r="F164" s="58"/>
      <c r="G164" s="58"/>
      <c r="H164" s="64"/>
      <c r="I164" s="58"/>
      <c r="J164" s="58"/>
      <c r="K164" s="58"/>
      <c r="L164" s="58"/>
      <c r="M164" s="58"/>
      <c r="N164" s="58"/>
      <c r="S164" s="54"/>
      <c r="T164" s="54"/>
      <c r="U164" s="54"/>
    </row>
    <row r="165" spans="1:21" s="53" customFormat="1">
      <c r="A165" s="64"/>
      <c r="B165" s="58"/>
      <c r="C165" s="58"/>
      <c r="D165" s="58"/>
      <c r="E165" s="58"/>
      <c r="F165" s="58"/>
      <c r="G165" s="58"/>
      <c r="H165" s="64"/>
      <c r="I165" s="58"/>
      <c r="J165" s="58"/>
      <c r="K165" s="58"/>
      <c r="L165" s="58"/>
      <c r="M165" s="58"/>
      <c r="N165" s="58"/>
      <c r="S165" s="54"/>
      <c r="T165" s="54"/>
      <c r="U165" s="54"/>
    </row>
    <row r="166" spans="1:21" s="53" customFormat="1">
      <c r="A166" s="64"/>
      <c r="B166" s="58"/>
      <c r="C166" s="58"/>
      <c r="D166" s="58"/>
      <c r="E166" s="58"/>
      <c r="F166" s="58"/>
      <c r="G166" s="58"/>
      <c r="H166" s="64"/>
      <c r="I166" s="58"/>
      <c r="J166" s="58"/>
      <c r="K166" s="58"/>
      <c r="L166" s="58"/>
      <c r="M166" s="58"/>
      <c r="N166" s="58"/>
      <c r="S166" s="54"/>
      <c r="T166" s="54"/>
      <c r="U166" s="54"/>
    </row>
    <row r="167" spans="1:21" s="53" customFormat="1">
      <c r="A167" s="64"/>
      <c r="B167" s="58"/>
      <c r="C167" s="58"/>
      <c r="D167" s="58"/>
      <c r="E167" s="58"/>
      <c r="F167" s="58"/>
      <c r="G167" s="58"/>
      <c r="H167" s="64"/>
      <c r="I167" s="58"/>
      <c r="J167" s="58"/>
      <c r="K167" s="58"/>
      <c r="L167" s="58"/>
      <c r="M167" s="58"/>
      <c r="N167" s="58"/>
      <c r="S167" s="54"/>
      <c r="T167" s="54"/>
      <c r="U167" s="54"/>
    </row>
    <row r="168" spans="1:21" s="53" customFormat="1">
      <c r="A168" s="64"/>
      <c r="B168" s="58"/>
      <c r="C168" s="58"/>
      <c r="D168" s="58"/>
      <c r="E168" s="58"/>
      <c r="F168" s="58"/>
      <c r="G168" s="58"/>
      <c r="H168" s="64"/>
      <c r="I168" s="58"/>
      <c r="J168" s="58"/>
      <c r="K168" s="58"/>
      <c r="L168" s="58"/>
      <c r="M168" s="58"/>
      <c r="N168" s="58"/>
      <c r="S168" s="54"/>
      <c r="T168" s="54"/>
      <c r="U168" s="54"/>
    </row>
    <row r="169" spans="1:21" s="53" customFormat="1">
      <c r="A169" s="64"/>
      <c r="B169" s="58"/>
      <c r="C169" s="58"/>
      <c r="D169" s="58"/>
      <c r="E169" s="58"/>
      <c r="F169" s="58"/>
      <c r="G169" s="58"/>
      <c r="H169" s="64"/>
      <c r="I169" s="58"/>
      <c r="J169" s="58"/>
      <c r="K169" s="58"/>
      <c r="L169" s="58"/>
      <c r="M169" s="58"/>
      <c r="N169" s="58"/>
      <c r="S169" s="54"/>
      <c r="T169" s="54"/>
      <c r="U169" s="54"/>
    </row>
    <row r="170" spans="1:21" s="53" customFormat="1">
      <c r="A170" s="64"/>
      <c r="B170" s="58"/>
      <c r="C170" s="58"/>
      <c r="D170" s="58"/>
      <c r="E170" s="58"/>
      <c r="F170" s="58"/>
      <c r="G170" s="58"/>
      <c r="H170" s="64"/>
      <c r="I170" s="58"/>
      <c r="J170" s="58"/>
      <c r="K170" s="58"/>
      <c r="L170" s="58"/>
      <c r="M170" s="58"/>
      <c r="N170" s="58"/>
      <c r="S170" s="54"/>
      <c r="T170" s="54"/>
      <c r="U170" s="54"/>
    </row>
    <row r="171" spans="1:21" s="53" customFormat="1">
      <c r="A171" s="64"/>
      <c r="B171" s="58"/>
      <c r="C171" s="58"/>
      <c r="D171" s="58"/>
      <c r="E171" s="58"/>
      <c r="F171" s="58"/>
      <c r="G171" s="58"/>
      <c r="H171" s="64"/>
      <c r="I171" s="58"/>
      <c r="J171" s="58"/>
      <c r="K171" s="58"/>
      <c r="L171" s="58"/>
      <c r="M171" s="58"/>
      <c r="N171" s="58"/>
      <c r="S171" s="54"/>
      <c r="T171" s="54"/>
      <c r="U171" s="54"/>
    </row>
    <row r="172" spans="1:21" s="53" customFormat="1">
      <c r="A172" s="64"/>
      <c r="B172" s="58"/>
      <c r="C172" s="58"/>
      <c r="D172" s="58"/>
      <c r="E172" s="58"/>
      <c r="F172" s="58"/>
      <c r="G172" s="58"/>
      <c r="H172" s="64"/>
      <c r="I172" s="58"/>
      <c r="J172" s="58"/>
      <c r="K172" s="58"/>
      <c r="L172" s="58"/>
      <c r="M172" s="58"/>
      <c r="N172" s="58"/>
      <c r="S172" s="54"/>
      <c r="T172" s="54"/>
      <c r="U172" s="54"/>
    </row>
    <row r="173" spans="1:21" s="53" customFormat="1">
      <c r="A173" s="64"/>
      <c r="B173" s="58"/>
      <c r="C173" s="58"/>
      <c r="D173" s="58"/>
      <c r="E173" s="58"/>
      <c r="F173" s="58"/>
      <c r="G173" s="58"/>
      <c r="H173" s="64"/>
      <c r="I173" s="58"/>
      <c r="J173" s="58"/>
      <c r="K173" s="58"/>
      <c r="L173" s="58"/>
      <c r="M173" s="58"/>
      <c r="N173" s="58"/>
      <c r="S173" s="54"/>
      <c r="T173" s="54"/>
      <c r="U173" s="54"/>
    </row>
    <row r="174" spans="1:21" s="53" customFormat="1">
      <c r="A174" s="64"/>
      <c r="B174" s="58"/>
      <c r="C174" s="58"/>
      <c r="D174" s="58"/>
      <c r="E174" s="58"/>
      <c r="F174" s="58"/>
      <c r="G174" s="58"/>
      <c r="H174" s="64"/>
      <c r="I174" s="58"/>
      <c r="J174" s="58"/>
      <c r="K174" s="58"/>
      <c r="L174" s="58"/>
      <c r="M174" s="58"/>
      <c r="N174" s="58"/>
      <c r="S174" s="54"/>
      <c r="T174" s="54"/>
      <c r="U174" s="54"/>
    </row>
    <row r="175" spans="1:21" s="53" customFormat="1">
      <c r="A175" s="64"/>
      <c r="B175" s="58"/>
      <c r="C175" s="58"/>
      <c r="D175" s="58"/>
      <c r="E175" s="58"/>
      <c r="F175" s="58"/>
      <c r="G175" s="58"/>
      <c r="H175" s="64"/>
      <c r="I175" s="58"/>
      <c r="J175" s="58"/>
      <c r="K175" s="58"/>
      <c r="L175" s="58"/>
      <c r="M175" s="58"/>
      <c r="N175" s="58"/>
      <c r="S175" s="54"/>
      <c r="T175" s="54"/>
      <c r="U175" s="54"/>
    </row>
    <row r="176" spans="1:21" s="53" customFormat="1">
      <c r="A176" s="64"/>
      <c r="B176" s="58"/>
      <c r="C176" s="58"/>
      <c r="D176" s="58"/>
      <c r="E176" s="58"/>
      <c r="F176" s="58"/>
      <c r="G176" s="58"/>
      <c r="H176" s="64"/>
      <c r="I176" s="58"/>
      <c r="J176" s="58"/>
      <c r="K176" s="58"/>
      <c r="L176" s="58"/>
      <c r="M176" s="58"/>
      <c r="N176" s="58"/>
      <c r="S176" s="54"/>
      <c r="T176" s="54"/>
      <c r="U176" s="54"/>
    </row>
    <row r="177" spans="1:21" s="53" customFormat="1">
      <c r="A177" s="64"/>
      <c r="B177" s="58"/>
      <c r="C177" s="58"/>
      <c r="D177" s="58"/>
      <c r="E177" s="58"/>
      <c r="F177" s="58"/>
      <c r="G177" s="58"/>
      <c r="H177" s="64"/>
      <c r="I177" s="58"/>
      <c r="J177" s="58"/>
      <c r="K177" s="58"/>
      <c r="L177" s="58"/>
      <c r="M177" s="58"/>
      <c r="N177" s="58"/>
      <c r="S177" s="54"/>
      <c r="T177" s="54"/>
      <c r="U177" s="54"/>
    </row>
    <row r="178" spans="1:21" s="53" customFormat="1">
      <c r="A178" s="64"/>
      <c r="B178" s="58"/>
      <c r="C178" s="58"/>
      <c r="D178" s="58"/>
      <c r="E178" s="58"/>
      <c r="F178" s="58"/>
      <c r="G178" s="58"/>
      <c r="H178" s="64"/>
      <c r="I178" s="58"/>
      <c r="J178" s="58"/>
      <c r="K178" s="58"/>
      <c r="L178" s="58"/>
      <c r="M178" s="58"/>
      <c r="N178" s="58"/>
      <c r="S178" s="54"/>
      <c r="T178" s="54"/>
      <c r="U178" s="54"/>
    </row>
    <row r="179" spans="1:21" s="53" customFormat="1">
      <c r="A179" s="64"/>
      <c r="B179" s="58"/>
      <c r="C179" s="58"/>
      <c r="D179" s="58"/>
      <c r="E179" s="58"/>
      <c r="F179" s="58"/>
      <c r="G179" s="58"/>
      <c r="H179" s="64"/>
      <c r="I179" s="58"/>
      <c r="J179" s="58"/>
      <c r="K179" s="58"/>
      <c r="L179" s="58"/>
      <c r="M179" s="58"/>
      <c r="N179" s="58"/>
      <c r="S179" s="54"/>
      <c r="T179" s="54"/>
      <c r="U179" s="54"/>
    </row>
    <row r="180" spans="1:21" s="53" customFormat="1">
      <c r="A180" s="64"/>
      <c r="B180" s="58"/>
      <c r="C180" s="58"/>
      <c r="D180" s="58"/>
      <c r="E180" s="58"/>
      <c r="F180" s="58"/>
      <c r="G180" s="58"/>
      <c r="H180" s="64"/>
      <c r="I180" s="58"/>
      <c r="J180" s="58"/>
      <c r="K180" s="58"/>
      <c r="L180" s="58"/>
      <c r="M180" s="58"/>
      <c r="N180" s="58"/>
      <c r="S180" s="54"/>
      <c r="T180" s="54"/>
      <c r="U180" s="54"/>
    </row>
    <row r="181" spans="1:21" s="53" customFormat="1">
      <c r="A181" s="64"/>
      <c r="B181" s="58"/>
      <c r="C181" s="58"/>
      <c r="D181" s="58"/>
      <c r="E181" s="58"/>
      <c r="F181" s="58"/>
      <c r="G181" s="58"/>
      <c r="H181" s="64"/>
      <c r="I181" s="58"/>
      <c r="J181" s="58"/>
      <c r="K181" s="58"/>
      <c r="L181" s="58"/>
      <c r="M181" s="58"/>
      <c r="N181" s="58"/>
      <c r="S181" s="54"/>
      <c r="T181" s="54"/>
      <c r="U181" s="54"/>
    </row>
    <row r="182" spans="1:21" s="53" customFormat="1">
      <c r="A182" s="64"/>
      <c r="B182" s="58"/>
      <c r="C182" s="58"/>
      <c r="D182" s="58"/>
      <c r="E182" s="58"/>
      <c r="F182" s="58"/>
      <c r="G182" s="58"/>
      <c r="H182" s="64"/>
      <c r="I182" s="58"/>
      <c r="J182" s="58"/>
      <c r="K182" s="58"/>
      <c r="L182" s="58"/>
      <c r="M182" s="58"/>
      <c r="N182" s="58"/>
      <c r="S182" s="54"/>
      <c r="T182" s="54"/>
      <c r="U182" s="54"/>
    </row>
    <row r="183" spans="1:21" s="53" customFormat="1">
      <c r="A183" s="64"/>
      <c r="B183" s="58"/>
      <c r="C183" s="58"/>
      <c r="D183" s="58"/>
      <c r="E183" s="58"/>
      <c r="F183" s="58"/>
      <c r="G183" s="58"/>
      <c r="H183" s="64"/>
      <c r="I183" s="58"/>
      <c r="J183" s="58"/>
      <c r="K183" s="58"/>
      <c r="L183" s="58"/>
      <c r="M183" s="58"/>
      <c r="N183" s="58"/>
      <c r="S183" s="54"/>
      <c r="T183" s="54"/>
      <c r="U183" s="54"/>
    </row>
    <row r="184" spans="1:21" s="53" customFormat="1">
      <c r="A184" s="64"/>
      <c r="B184" s="58"/>
      <c r="C184" s="58"/>
      <c r="D184" s="58"/>
      <c r="E184" s="58"/>
      <c r="F184" s="58"/>
      <c r="G184" s="58"/>
      <c r="H184" s="64"/>
      <c r="I184" s="58"/>
      <c r="J184" s="58"/>
      <c r="K184" s="58"/>
      <c r="L184" s="58"/>
      <c r="M184" s="58"/>
      <c r="N184" s="58"/>
      <c r="S184" s="54"/>
      <c r="T184" s="54"/>
      <c r="U184" s="54"/>
    </row>
    <row r="185" spans="1:21" s="53" customFormat="1">
      <c r="A185" s="64"/>
      <c r="B185" s="58"/>
      <c r="C185" s="58"/>
      <c r="D185" s="58"/>
      <c r="E185" s="58"/>
      <c r="F185" s="58"/>
      <c r="G185" s="58"/>
      <c r="H185" s="64"/>
      <c r="I185" s="58"/>
      <c r="J185" s="58"/>
      <c r="K185" s="58"/>
      <c r="L185" s="58"/>
      <c r="M185" s="58"/>
      <c r="N185" s="58"/>
      <c r="S185" s="54"/>
      <c r="T185" s="54"/>
      <c r="U185" s="54"/>
    </row>
    <row r="186" spans="1:21" s="53" customFormat="1">
      <c r="A186" s="64"/>
      <c r="B186" s="58"/>
      <c r="C186" s="58"/>
      <c r="D186" s="58"/>
      <c r="E186" s="58"/>
      <c r="F186" s="58"/>
      <c r="G186" s="58"/>
      <c r="H186" s="64"/>
      <c r="I186" s="58"/>
      <c r="J186" s="58"/>
      <c r="K186" s="58"/>
      <c r="L186" s="58"/>
      <c r="M186" s="58"/>
      <c r="N186" s="58"/>
      <c r="S186" s="54"/>
      <c r="T186" s="54"/>
      <c r="U186" s="54"/>
    </row>
    <row r="187" spans="1:21" s="53" customFormat="1">
      <c r="A187" s="64"/>
      <c r="B187" s="58"/>
      <c r="C187" s="58"/>
      <c r="D187" s="58"/>
      <c r="E187" s="58"/>
      <c r="F187" s="58"/>
      <c r="G187" s="58"/>
      <c r="H187" s="64"/>
      <c r="I187" s="58"/>
      <c r="J187" s="58"/>
      <c r="K187" s="58"/>
      <c r="L187" s="58"/>
      <c r="M187" s="58"/>
      <c r="N187" s="58"/>
      <c r="S187" s="54"/>
      <c r="T187" s="54"/>
      <c r="U187" s="54"/>
    </row>
    <row r="188" spans="1:21" s="53" customFormat="1">
      <c r="A188" s="64"/>
      <c r="B188" s="58"/>
      <c r="C188" s="58"/>
      <c r="D188" s="58"/>
      <c r="E188" s="58"/>
      <c r="F188" s="58"/>
      <c r="G188" s="58"/>
      <c r="H188" s="64"/>
      <c r="I188" s="58"/>
      <c r="J188" s="58"/>
      <c r="K188" s="58"/>
      <c r="L188" s="58"/>
      <c r="M188" s="58"/>
      <c r="N188" s="58"/>
      <c r="S188" s="54"/>
      <c r="T188" s="54"/>
      <c r="U188" s="54"/>
    </row>
    <row r="189" spans="1:21" s="53" customFormat="1">
      <c r="A189" s="64"/>
      <c r="B189" s="58"/>
      <c r="C189" s="58"/>
      <c r="D189" s="58"/>
      <c r="E189" s="58"/>
      <c r="F189" s="58"/>
      <c r="G189" s="58"/>
      <c r="H189" s="64"/>
      <c r="I189" s="58"/>
      <c r="J189" s="58"/>
      <c r="K189" s="58"/>
      <c r="L189" s="58"/>
      <c r="M189" s="58"/>
      <c r="N189" s="58"/>
      <c r="S189" s="54"/>
      <c r="T189" s="54"/>
      <c r="U189" s="54"/>
    </row>
    <row r="190" spans="1:21" s="53" customFormat="1">
      <c r="A190" s="64"/>
      <c r="B190" s="58"/>
      <c r="C190" s="58"/>
      <c r="D190" s="58"/>
      <c r="E190" s="58"/>
      <c r="F190" s="58"/>
      <c r="G190" s="58"/>
      <c r="H190" s="64"/>
      <c r="I190" s="58"/>
      <c r="J190" s="58"/>
      <c r="K190" s="58"/>
      <c r="L190" s="58"/>
      <c r="M190" s="58"/>
      <c r="N190" s="58"/>
      <c r="S190" s="54"/>
      <c r="T190" s="54"/>
      <c r="U190" s="54"/>
    </row>
    <row r="191" spans="1:21" s="53" customFormat="1">
      <c r="A191" s="64"/>
      <c r="B191" s="58"/>
      <c r="C191" s="58"/>
      <c r="D191" s="58"/>
      <c r="E191" s="58"/>
      <c r="F191" s="58"/>
      <c r="G191" s="58"/>
      <c r="H191" s="64"/>
      <c r="I191" s="58"/>
      <c r="J191" s="58"/>
      <c r="K191" s="58"/>
      <c r="L191" s="58"/>
      <c r="M191" s="58"/>
      <c r="N191" s="58"/>
      <c r="S191" s="54"/>
      <c r="T191" s="54"/>
      <c r="U191" s="54"/>
    </row>
    <row r="192" spans="1:21" s="53" customFormat="1">
      <c r="A192" s="64"/>
      <c r="B192" s="58"/>
      <c r="C192" s="58"/>
      <c r="D192" s="58"/>
      <c r="E192" s="58"/>
      <c r="F192" s="58"/>
      <c r="G192" s="58"/>
      <c r="H192" s="64"/>
      <c r="I192" s="58"/>
      <c r="J192" s="58"/>
      <c r="K192" s="58"/>
      <c r="L192" s="58"/>
      <c r="M192" s="58"/>
      <c r="N192" s="58"/>
      <c r="S192" s="54"/>
      <c r="T192" s="54"/>
      <c r="U192" s="54"/>
    </row>
    <row r="193" spans="1:21" s="53" customFormat="1">
      <c r="A193" s="64"/>
      <c r="B193" s="58"/>
      <c r="C193" s="58"/>
      <c r="D193" s="58"/>
      <c r="E193" s="58"/>
      <c r="F193" s="58"/>
      <c r="G193" s="58"/>
      <c r="H193" s="64"/>
      <c r="I193" s="58"/>
      <c r="J193" s="58"/>
      <c r="K193" s="58"/>
      <c r="L193" s="58"/>
      <c r="M193" s="58"/>
      <c r="N193" s="58"/>
      <c r="S193" s="54"/>
      <c r="T193" s="54"/>
      <c r="U193" s="54"/>
    </row>
    <row r="194" spans="1:21" s="53" customFormat="1">
      <c r="A194" s="64"/>
      <c r="B194" s="58"/>
      <c r="C194" s="58"/>
      <c r="D194" s="58"/>
      <c r="E194" s="58"/>
      <c r="F194" s="58"/>
      <c r="G194" s="58"/>
      <c r="H194" s="64"/>
      <c r="I194" s="58"/>
      <c r="J194" s="58"/>
      <c r="K194" s="58"/>
      <c r="L194" s="58"/>
      <c r="M194" s="58"/>
      <c r="N194" s="58"/>
      <c r="S194" s="54"/>
      <c r="T194" s="54"/>
      <c r="U194" s="54"/>
    </row>
    <row r="195" spans="1:21" s="53" customFormat="1">
      <c r="A195" s="64"/>
      <c r="B195" s="58"/>
      <c r="C195" s="58"/>
      <c r="D195" s="58"/>
      <c r="E195" s="58"/>
      <c r="F195" s="58"/>
      <c r="G195" s="58"/>
      <c r="H195" s="64"/>
      <c r="I195" s="58"/>
      <c r="J195" s="58"/>
      <c r="K195" s="58"/>
      <c r="L195" s="58"/>
      <c r="M195" s="58"/>
      <c r="N195" s="58"/>
      <c r="S195" s="54"/>
      <c r="T195" s="54"/>
      <c r="U195" s="54"/>
    </row>
    <row r="196" spans="1:21" s="53" customFormat="1">
      <c r="A196" s="64"/>
      <c r="B196" s="58"/>
      <c r="C196" s="58"/>
      <c r="D196" s="58"/>
      <c r="E196" s="58"/>
      <c r="F196" s="58"/>
      <c r="G196" s="58"/>
      <c r="H196" s="64"/>
      <c r="I196" s="58"/>
      <c r="J196" s="58"/>
      <c r="K196" s="58"/>
      <c r="L196" s="58"/>
      <c r="M196" s="58"/>
      <c r="N196" s="58"/>
      <c r="S196" s="54"/>
      <c r="T196" s="54"/>
      <c r="U196" s="54"/>
    </row>
    <row r="197" spans="1:21" s="53" customFormat="1">
      <c r="A197" s="64"/>
      <c r="B197" s="58"/>
      <c r="C197" s="58"/>
      <c r="D197" s="58"/>
      <c r="E197" s="58"/>
      <c r="F197" s="58"/>
      <c r="G197" s="58"/>
      <c r="H197" s="64"/>
      <c r="I197" s="58"/>
      <c r="J197" s="58"/>
      <c r="K197" s="58"/>
      <c r="L197" s="58"/>
      <c r="M197" s="58"/>
      <c r="N197" s="58"/>
      <c r="S197" s="54"/>
      <c r="T197" s="54"/>
      <c r="U197" s="54"/>
    </row>
    <row r="198" spans="1:21" s="53" customFormat="1">
      <c r="A198" s="64"/>
      <c r="B198" s="58"/>
      <c r="C198" s="58"/>
      <c r="D198" s="58"/>
      <c r="E198" s="58"/>
      <c r="F198" s="58"/>
      <c r="G198" s="58"/>
      <c r="H198" s="64"/>
      <c r="I198" s="58"/>
      <c r="J198" s="58"/>
      <c r="K198" s="58"/>
      <c r="L198" s="58"/>
      <c r="M198" s="58"/>
      <c r="N198" s="58"/>
      <c r="S198" s="54"/>
      <c r="T198" s="54"/>
      <c r="U198" s="54"/>
    </row>
    <row r="199" spans="1:21" s="53" customFormat="1">
      <c r="A199" s="64"/>
      <c r="B199" s="58"/>
      <c r="C199" s="58"/>
      <c r="D199" s="58"/>
      <c r="E199" s="58"/>
      <c r="F199" s="58"/>
      <c r="G199" s="58"/>
      <c r="H199" s="64"/>
      <c r="I199" s="58"/>
      <c r="J199" s="58"/>
      <c r="K199" s="58"/>
      <c r="L199" s="58"/>
      <c r="M199" s="58"/>
      <c r="N199" s="58"/>
      <c r="S199" s="54"/>
      <c r="T199" s="54"/>
      <c r="U199" s="54"/>
    </row>
    <row r="200" spans="1:21" s="53" customFormat="1">
      <c r="A200" s="64"/>
      <c r="B200" s="58"/>
      <c r="C200" s="58"/>
      <c r="D200" s="58"/>
      <c r="E200" s="58"/>
      <c r="F200" s="58"/>
      <c r="G200" s="58"/>
      <c r="H200" s="64"/>
      <c r="I200" s="58"/>
      <c r="J200" s="58"/>
      <c r="K200" s="58"/>
      <c r="L200" s="58"/>
      <c r="M200" s="58"/>
      <c r="N200" s="58"/>
      <c r="S200" s="54"/>
      <c r="T200" s="54"/>
      <c r="U200" s="54"/>
    </row>
    <row r="201" spans="1:21" s="53" customFormat="1">
      <c r="A201" s="64"/>
      <c r="B201" s="58"/>
      <c r="C201" s="58"/>
      <c r="D201" s="58"/>
      <c r="E201" s="58"/>
      <c r="F201" s="58"/>
      <c r="G201" s="58"/>
      <c r="H201" s="64"/>
      <c r="I201" s="58"/>
      <c r="J201" s="58"/>
      <c r="K201" s="58"/>
      <c r="L201" s="58"/>
      <c r="M201" s="58"/>
      <c r="N201" s="58"/>
      <c r="S201" s="54"/>
      <c r="T201" s="54"/>
      <c r="U201" s="54"/>
    </row>
    <row r="202" spans="1:21" s="53" customFormat="1">
      <c r="A202" s="64"/>
      <c r="B202" s="58"/>
      <c r="C202" s="58"/>
      <c r="D202" s="58"/>
      <c r="E202" s="58"/>
      <c r="F202" s="58"/>
      <c r="G202" s="58"/>
      <c r="H202" s="64"/>
      <c r="I202" s="58"/>
      <c r="J202" s="58"/>
      <c r="K202" s="58"/>
      <c r="L202" s="58"/>
      <c r="M202" s="58"/>
      <c r="N202" s="58"/>
      <c r="S202" s="54"/>
      <c r="T202" s="54"/>
      <c r="U202" s="54"/>
    </row>
    <row r="203" spans="1:21" s="53" customFormat="1">
      <c r="A203" s="64"/>
      <c r="B203" s="58"/>
      <c r="C203" s="58"/>
      <c r="D203" s="58"/>
      <c r="E203" s="58"/>
      <c r="F203" s="58"/>
      <c r="G203" s="58"/>
      <c r="H203" s="64"/>
      <c r="I203" s="58"/>
      <c r="J203" s="58"/>
      <c r="K203" s="58"/>
      <c r="L203" s="58"/>
      <c r="M203" s="58"/>
      <c r="N203" s="58"/>
      <c r="S203" s="54"/>
      <c r="T203" s="54"/>
      <c r="U203" s="54"/>
    </row>
    <row r="204" spans="1:21" s="53" customFormat="1">
      <c r="A204" s="64"/>
      <c r="B204" s="58"/>
      <c r="C204" s="58"/>
      <c r="D204" s="58"/>
      <c r="E204" s="58"/>
      <c r="F204" s="58"/>
      <c r="G204" s="58"/>
      <c r="H204" s="64"/>
      <c r="I204" s="58"/>
      <c r="J204" s="58"/>
      <c r="K204" s="58"/>
      <c r="L204" s="58"/>
      <c r="M204" s="58"/>
      <c r="N204" s="58"/>
      <c r="S204" s="54"/>
      <c r="T204" s="54"/>
      <c r="U204" s="54"/>
    </row>
    <row r="205" spans="1:21" s="53" customFormat="1">
      <c r="A205" s="64"/>
      <c r="B205" s="58"/>
      <c r="C205" s="58"/>
      <c r="D205" s="58"/>
      <c r="E205" s="58"/>
      <c r="F205" s="58"/>
      <c r="G205" s="58"/>
      <c r="H205" s="64"/>
      <c r="I205" s="58"/>
      <c r="J205" s="58"/>
      <c r="K205" s="58"/>
      <c r="L205" s="58"/>
      <c r="M205" s="58"/>
      <c r="N205" s="58"/>
      <c r="S205" s="54"/>
      <c r="T205" s="54"/>
      <c r="U205" s="54"/>
    </row>
    <row r="206" spans="1:21" s="53" customFormat="1">
      <c r="A206" s="64"/>
      <c r="B206" s="58"/>
      <c r="C206" s="58"/>
      <c r="D206" s="58"/>
      <c r="E206" s="58"/>
      <c r="F206" s="58"/>
      <c r="G206" s="58"/>
      <c r="H206" s="64"/>
      <c r="I206" s="58"/>
      <c r="J206" s="58"/>
      <c r="K206" s="58"/>
      <c r="L206" s="58"/>
      <c r="M206" s="58"/>
      <c r="N206" s="58"/>
      <c r="S206" s="54"/>
      <c r="T206" s="54"/>
      <c r="U206" s="54"/>
    </row>
    <row r="207" spans="1:21" s="53" customFormat="1">
      <c r="A207" s="64"/>
      <c r="B207" s="58"/>
      <c r="C207" s="58"/>
      <c r="D207" s="58"/>
      <c r="E207" s="58"/>
      <c r="F207" s="58"/>
      <c r="G207" s="58"/>
      <c r="H207" s="64"/>
      <c r="I207" s="58"/>
      <c r="J207" s="58"/>
      <c r="K207" s="58"/>
      <c r="L207" s="58"/>
      <c r="M207" s="58"/>
      <c r="N207" s="58"/>
      <c r="S207" s="54"/>
      <c r="T207" s="54"/>
      <c r="U207" s="54"/>
    </row>
    <row r="208" spans="1:21" s="53" customFormat="1">
      <c r="A208" s="64"/>
      <c r="B208" s="58"/>
      <c r="C208" s="58"/>
      <c r="D208" s="58"/>
      <c r="E208" s="58"/>
      <c r="F208" s="58"/>
      <c r="G208" s="58"/>
      <c r="H208" s="64"/>
      <c r="I208" s="58"/>
      <c r="J208" s="58"/>
      <c r="K208" s="58"/>
      <c r="L208" s="58"/>
      <c r="M208" s="58"/>
      <c r="N208" s="58"/>
      <c r="S208" s="54"/>
      <c r="T208" s="54"/>
      <c r="U208" s="54"/>
    </row>
    <row r="209" spans="1:21" s="53" customFormat="1">
      <c r="A209" s="64"/>
      <c r="B209" s="58"/>
      <c r="C209" s="58"/>
      <c r="D209" s="58"/>
      <c r="E209" s="58"/>
      <c r="F209" s="58"/>
      <c r="G209" s="58"/>
      <c r="H209" s="64"/>
      <c r="I209" s="58"/>
      <c r="J209" s="58"/>
      <c r="K209" s="58"/>
      <c r="L209" s="58"/>
      <c r="M209" s="58"/>
      <c r="N209" s="58"/>
      <c r="S209" s="54"/>
      <c r="T209" s="54"/>
      <c r="U209" s="54"/>
    </row>
    <row r="210" spans="1:21" s="53" customFormat="1">
      <c r="A210" s="64"/>
      <c r="B210" s="58"/>
      <c r="C210" s="58"/>
      <c r="D210" s="58"/>
      <c r="E210" s="58"/>
      <c r="F210" s="58"/>
      <c r="G210" s="58"/>
      <c r="H210" s="64"/>
      <c r="I210" s="58"/>
      <c r="J210" s="58"/>
      <c r="K210" s="58"/>
      <c r="L210" s="58"/>
      <c r="M210" s="58"/>
      <c r="N210" s="58"/>
      <c r="S210" s="54"/>
      <c r="T210" s="54"/>
      <c r="U210" s="54"/>
    </row>
    <row r="211" spans="1:21" s="53" customFormat="1">
      <c r="A211" s="64"/>
      <c r="B211" s="58"/>
      <c r="C211" s="58"/>
      <c r="D211" s="58"/>
      <c r="E211" s="58"/>
      <c r="F211" s="58"/>
      <c r="G211" s="58"/>
      <c r="H211" s="64"/>
      <c r="I211" s="58"/>
      <c r="J211" s="58"/>
      <c r="K211" s="58"/>
      <c r="L211" s="58"/>
      <c r="M211" s="58"/>
      <c r="N211" s="58"/>
      <c r="S211" s="54"/>
      <c r="T211" s="54"/>
      <c r="U211" s="54"/>
    </row>
    <row r="212" spans="1:21" s="53" customFormat="1">
      <c r="A212" s="64"/>
      <c r="B212" s="58"/>
      <c r="C212" s="58"/>
      <c r="D212" s="58"/>
      <c r="E212" s="58"/>
      <c r="F212" s="58"/>
      <c r="G212" s="58"/>
      <c r="H212" s="64"/>
      <c r="I212" s="58"/>
      <c r="J212" s="58"/>
      <c r="K212" s="58"/>
      <c r="L212" s="58"/>
      <c r="M212" s="58"/>
      <c r="N212" s="58"/>
      <c r="S212" s="54"/>
      <c r="T212" s="54"/>
      <c r="U212" s="54"/>
    </row>
    <row r="213" spans="1:21" s="53" customFormat="1">
      <c r="A213" s="64"/>
      <c r="B213" s="58"/>
      <c r="C213" s="58"/>
      <c r="D213" s="58"/>
      <c r="E213" s="58"/>
      <c r="F213" s="58"/>
      <c r="G213" s="58"/>
      <c r="H213" s="64"/>
      <c r="I213" s="58"/>
      <c r="J213" s="58"/>
      <c r="K213" s="58"/>
      <c r="L213" s="58"/>
      <c r="M213" s="58"/>
      <c r="N213" s="58"/>
      <c r="S213" s="54"/>
      <c r="T213" s="54"/>
      <c r="U213" s="54"/>
    </row>
    <row r="214" spans="1:21" s="53" customFormat="1">
      <c r="A214" s="64"/>
      <c r="B214" s="58"/>
      <c r="C214" s="58"/>
      <c r="D214" s="58"/>
      <c r="E214" s="58"/>
      <c r="F214" s="58"/>
      <c r="G214" s="58"/>
      <c r="H214" s="64"/>
      <c r="I214" s="58"/>
      <c r="J214" s="58"/>
      <c r="K214" s="58"/>
      <c r="L214" s="58"/>
      <c r="M214" s="58"/>
      <c r="N214" s="58"/>
      <c r="S214" s="54"/>
      <c r="T214" s="54"/>
      <c r="U214" s="54"/>
    </row>
    <row r="215" spans="1:21" s="53" customFormat="1">
      <c r="A215" s="64"/>
      <c r="B215" s="58"/>
      <c r="C215" s="58"/>
      <c r="D215" s="58"/>
      <c r="E215" s="58"/>
      <c r="F215" s="58"/>
      <c r="G215" s="58"/>
      <c r="H215" s="64"/>
      <c r="I215" s="58"/>
      <c r="J215" s="58"/>
      <c r="K215" s="58"/>
      <c r="L215" s="58"/>
      <c r="M215" s="58"/>
      <c r="N215" s="58"/>
      <c r="S215" s="54"/>
      <c r="T215" s="54"/>
      <c r="U215" s="54"/>
    </row>
    <row r="216" spans="1:21" s="53" customFormat="1">
      <c r="A216" s="64"/>
      <c r="B216" s="58"/>
      <c r="C216" s="58"/>
      <c r="D216" s="58"/>
      <c r="E216" s="58"/>
      <c r="F216" s="58"/>
      <c r="G216" s="58"/>
      <c r="H216" s="64"/>
      <c r="I216" s="58"/>
      <c r="J216" s="58"/>
      <c r="K216" s="58"/>
      <c r="L216" s="58"/>
      <c r="M216" s="58"/>
      <c r="N216" s="58"/>
      <c r="S216" s="54"/>
      <c r="T216" s="54"/>
      <c r="U216" s="54"/>
    </row>
    <row r="217" spans="1:21" s="53" customFormat="1">
      <c r="A217" s="64"/>
      <c r="B217" s="58"/>
      <c r="C217" s="58"/>
      <c r="D217" s="58"/>
      <c r="E217" s="58"/>
      <c r="F217" s="58"/>
      <c r="G217" s="58"/>
      <c r="H217" s="64"/>
      <c r="I217" s="58"/>
      <c r="J217" s="58"/>
      <c r="K217" s="58"/>
      <c r="L217" s="58"/>
      <c r="M217" s="58"/>
      <c r="N217" s="58"/>
      <c r="S217" s="54"/>
      <c r="T217" s="54"/>
      <c r="U217" s="54"/>
    </row>
    <row r="218" spans="1:21" s="53" customFormat="1">
      <c r="A218" s="64"/>
      <c r="B218" s="58"/>
      <c r="C218" s="58"/>
      <c r="D218" s="58"/>
      <c r="E218" s="58"/>
      <c r="F218" s="58"/>
      <c r="G218" s="58"/>
      <c r="H218" s="64"/>
      <c r="I218" s="58"/>
      <c r="J218" s="58"/>
      <c r="K218" s="58"/>
      <c r="L218" s="58"/>
      <c r="M218" s="58"/>
      <c r="N218" s="58"/>
      <c r="S218" s="54"/>
      <c r="T218" s="54"/>
      <c r="U218" s="54"/>
    </row>
    <row r="219" spans="1:21" s="53" customFormat="1">
      <c r="A219" s="64"/>
      <c r="B219" s="58"/>
      <c r="C219" s="58"/>
      <c r="D219" s="58"/>
      <c r="E219" s="58"/>
      <c r="F219" s="58"/>
      <c r="G219" s="58"/>
      <c r="H219" s="64"/>
      <c r="I219" s="58"/>
      <c r="J219" s="58"/>
      <c r="K219" s="58"/>
      <c r="L219" s="58"/>
      <c r="M219" s="58"/>
      <c r="N219" s="58"/>
      <c r="S219" s="54"/>
      <c r="T219" s="54"/>
      <c r="U219" s="54"/>
    </row>
    <row r="220" spans="1:21" s="53" customFormat="1">
      <c r="A220" s="64"/>
      <c r="B220" s="58"/>
      <c r="C220" s="58"/>
      <c r="D220" s="58"/>
      <c r="E220" s="58"/>
      <c r="F220" s="58"/>
      <c r="G220" s="58"/>
      <c r="H220" s="64"/>
      <c r="I220" s="58"/>
      <c r="J220" s="58"/>
      <c r="K220" s="58"/>
      <c r="L220" s="58"/>
      <c r="M220" s="58"/>
      <c r="N220" s="58"/>
      <c r="S220" s="54"/>
      <c r="T220" s="54"/>
      <c r="U220" s="54"/>
    </row>
    <row r="221" spans="1:21" s="53" customFormat="1">
      <c r="A221" s="64"/>
      <c r="B221" s="58"/>
      <c r="C221" s="58"/>
      <c r="D221" s="58"/>
      <c r="E221" s="58"/>
      <c r="F221" s="58"/>
      <c r="G221" s="58"/>
      <c r="H221" s="64"/>
      <c r="I221" s="58"/>
      <c r="J221" s="58"/>
      <c r="K221" s="58"/>
      <c r="L221" s="58"/>
      <c r="M221" s="58"/>
      <c r="N221" s="58"/>
      <c r="S221" s="54"/>
      <c r="T221" s="54"/>
      <c r="U221" s="54"/>
    </row>
    <row r="222" spans="1:21" s="53" customFormat="1">
      <c r="A222" s="64"/>
      <c r="B222" s="58"/>
      <c r="C222" s="58"/>
      <c r="D222" s="58"/>
      <c r="E222" s="58"/>
      <c r="F222" s="58"/>
      <c r="G222" s="58"/>
      <c r="H222" s="64"/>
      <c r="I222" s="58"/>
      <c r="J222" s="58"/>
      <c r="K222" s="58"/>
      <c r="L222" s="58"/>
      <c r="M222" s="58"/>
      <c r="N222" s="58"/>
      <c r="S222" s="54"/>
      <c r="T222" s="54"/>
      <c r="U222" s="54"/>
    </row>
    <row r="223" spans="1:21" s="53" customFormat="1">
      <c r="A223" s="64"/>
      <c r="B223" s="58"/>
      <c r="C223" s="58"/>
      <c r="D223" s="58"/>
      <c r="E223" s="58"/>
      <c r="F223" s="58"/>
      <c r="G223" s="58"/>
      <c r="H223" s="64"/>
      <c r="I223" s="58"/>
      <c r="J223" s="58"/>
      <c r="K223" s="58"/>
      <c r="L223" s="58"/>
      <c r="M223" s="58"/>
      <c r="N223" s="58"/>
      <c r="S223" s="54"/>
      <c r="T223" s="54"/>
      <c r="U223" s="54"/>
    </row>
    <row r="224" spans="1:21" s="53" customFormat="1">
      <c r="A224" s="64"/>
      <c r="B224" s="58"/>
      <c r="C224" s="58"/>
      <c r="D224" s="58"/>
      <c r="E224" s="58"/>
      <c r="F224" s="58"/>
      <c r="G224" s="58"/>
      <c r="H224" s="64"/>
      <c r="I224" s="58"/>
      <c r="J224" s="58"/>
      <c r="K224" s="58"/>
      <c r="L224" s="58"/>
      <c r="M224" s="58"/>
      <c r="N224" s="58"/>
      <c r="S224" s="54"/>
      <c r="T224" s="54"/>
      <c r="U224" s="54"/>
    </row>
    <row r="225" spans="1:21" s="53" customFormat="1">
      <c r="A225" s="64"/>
      <c r="B225" s="58"/>
      <c r="C225" s="58"/>
      <c r="D225" s="58"/>
      <c r="E225" s="58"/>
      <c r="F225" s="58"/>
      <c r="G225" s="58"/>
      <c r="H225" s="64"/>
      <c r="I225" s="58"/>
      <c r="J225" s="58"/>
      <c r="K225" s="58"/>
      <c r="L225" s="58"/>
      <c r="M225" s="58"/>
      <c r="N225" s="58"/>
      <c r="S225" s="54"/>
      <c r="T225" s="54"/>
      <c r="U225" s="54"/>
    </row>
    <row r="226" spans="1:21" s="53" customFormat="1">
      <c r="A226" s="64"/>
      <c r="B226" s="58"/>
      <c r="C226" s="58"/>
      <c r="D226" s="58"/>
      <c r="E226" s="58"/>
      <c r="F226" s="58"/>
      <c r="G226" s="58"/>
      <c r="H226" s="64"/>
      <c r="I226" s="58"/>
      <c r="J226" s="58"/>
      <c r="K226" s="58"/>
      <c r="L226" s="58"/>
      <c r="M226" s="58"/>
      <c r="N226" s="58"/>
      <c r="S226" s="54"/>
      <c r="T226" s="54"/>
      <c r="U226" s="54"/>
    </row>
    <row r="227" spans="1:21" s="53" customFormat="1">
      <c r="A227" s="64"/>
      <c r="B227" s="58"/>
      <c r="C227" s="58"/>
      <c r="D227" s="58"/>
      <c r="E227" s="58"/>
      <c r="F227" s="58"/>
      <c r="G227" s="58"/>
      <c r="H227" s="64"/>
      <c r="I227" s="58"/>
      <c r="J227" s="58"/>
      <c r="K227" s="58"/>
      <c r="L227" s="58"/>
      <c r="M227" s="58"/>
      <c r="N227" s="58"/>
      <c r="S227" s="54"/>
      <c r="T227" s="54"/>
      <c r="U227" s="54"/>
    </row>
    <row r="228" spans="1:21" s="53" customFormat="1">
      <c r="A228" s="64"/>
      <c r="B228" s="58"/>
      <c r="C228" s="58"/>
      <c r="D228" s="58"/>
      <c r="E228" s="58"/>
      <c r="F228" s="58"/>
      <c r="G228" s="58"/>
      <c r="H228" s="64"/>
      <c r="I228" s="58"/>
      <c r="J228" s="58"/>
      <c r="K228" s="58"/>
      <c r="L228" s="58"/>
      <c r="M228" s="58"/>
      <c r="N228" s="58"/>
      <c r="S228" s="54"/>
      <c r="T228" s="54"/>
      <c r="U228" s="54"/>
    </row>
    <row r="229" spans="1:21" s="53" customFormat="1">
      <c r="A229" s="64"/>
      <c r="B229" s="58"/>
      <c r="C229" s="58"/>
      <c r="D229" s="58"/>
      <c r="E229" s="58"/>
      <c r="F229" s="58"/>
      <c r="G229" s="58"/>
      <c r="H229" s="64"/>
      <c r="I229" s="58"/>
      <c r="J229" s="58"/>
      <c r="K229" s="58"/>
      <c r="L229" s="58"/>
      <c r="M229" s="58"/>
      <c r="N229" s="58"/>
      <c r="S229" s="54"/>
      <c r="T229" s="54"/>
      <c r="U229" s="54"/>
    </row>
    <row r="230" spans="1:21" s="53" customFormat="1">
      <c r="A230" s="64"/>
      <c r="B230" s="58"/>
      <c r="C230" s="58"/>
      <c r="D230" s="58"/>
      <c r="E230" s="58"/>
      <c r="F230" s="58"/>
      <c r="G230" s="58"/>
      <c r="H230" s="64"/>
      <c r="I230" s="58"/>
      <c r="J230" s="58"/>
      <c r="K230" s="58"/>
      <c r="L230" s="58"/>
      <c r="M230" s="58"/>
      <c r="N230" s="58"/>
      <c r="S230" s="54"/>
      <c r="T230" s="54"/>
      <c r="U230" s="54"/>
    </row>
    <row r="231" spans="1:21" s="53" customFormat="1">
      <c r="A231" s="64"/>
      <c r="B231" s="58"/>
      <c r="C231" s="58"/>
      <c r="D231" s="58"/>
      <c r="E231" s="58"/>
      <c r="F231" s="58"/>
      <c r="G231" s="58"/>
      <c r="H231" s="64"/>
      <c r="I231" s="58"/>
      <c r="J231" s="58"/>
      <c r="K231" s="58"/>
      <c r="L231" s="58"/>
      <c r="M231" s="58"/>
      <c r="N231" s="58"/>
      <c r="S231" s="54"/>
      <c r="T231" s="54"/>
      <c r="U231" s="54"/>
    </row>
    <row r="232" spans="1:21" s="53" customFormat="1">
      <c r="A232" s="64"/>
      <c r="B232" s="58"/>
      <c r="C232" s="58"/>
      <c r="D232" s="58"/>
      <c r="E232" s="58"/>
      <c r="F232" s="58"/>
      <c r="G232" s="58"/>
      <c r="H232" s="64"/>
      <c r="I232" s="58"/>
      <c r="J232" s="58"/>
      <c r="K232" s="58"/>
      <c r="L232" s="58"/>
      <c r="M232" s="58"/>
      <c r="N232" s="58"/>
      <c r="S232" s="54"/>
      <c r="T232" s="54"/>
      <c r="U232" s="54"/>
    </row>
    <row r="233" spans="1:21" s="53" customFormat="1">
      <c r="A233" s="64"/>
      <c r="B233" s="58"/>
      <c r="C233" s="58"/>
      <c r="D233" s="58"/>
      <c r="E233" s="58"/>
      <c r="F233" s="58"/>
      <c r="G233" s="58"/>
      <c r="H233" s="64"/>
      <c r="I233" s="58"/>
      <c r="J233" s="58"/>
      <c r="K233" s="58"/>
      <c r="L233" s="58"/>
      <c r="M233" s="58"/>
      <c r="N233" s="58"/>
      <c r="S233" s="54"/>
      <c r="T233" s="54"/>
      <c r="U233" s="54"/>
    </row>
    <row r="234" spans="1:21" s="53" customFormat="1">
      <c r="A234" s="64"/>
      <c r="B234" s="58"/>
      <c r="C234" s="58"/>
      <c r="D234" s="58"/>
      <c r="E234" s="58"/>
      <c r="F234" s="58"/>
      <c r="G234" s="58"/>
      <c r="H234" s="64"/>
      <c r="I234" s="58"/>
      <c r="J234" s="58"/>
      <c r="K234" s="58"/>
      <c r="L234" s="58"/>
      <c r="M234" s="58"/>
      <c r="N234" s="58"/>
      <c r="S234" s="54"/>
      <c r="T234" s="54"/>
      <c r="U234" s="54"/>
    </row>
    <row r="235" spans="1:21" s="53" customFormat="1">
      <c r="A235" s="64"/>
      <c r="B235" s="58"/>
      <c r="C235" s="58"/>
      <c r="D235" s="58"/>
      <c r="E235" s="58"/>
      <c r="F235" s="58"/>
      <c r="G235" s="58"/>
      <c r="H235" s="64"/>
      <c r="I235" s="58"/>
      <c r="J235" s="58"/>
      <c r="K235" s="58"/>
      <c r="L235" s="58"/>
      <c r="M235" s="58"/>
      <c r="N235" s="58"/>
      <c r="S235" s="54"/>
      <c r="T235" s="54"/>
      <c r="U235" s="54"/>
    </row>
    <row r="236" spans="1:21" s="53" customFormat="1">
      <c r="A236" s="64"/>
      <c r="B236" s="58"/>
      <c r="C236" s="58"/>
      <c r="D236" s="58"/>
      <c r="E236" s="58"/>
      <c r="F236" s="58"/>
      <c r="G236" s="58"/>
      <c r="H236" s="64"/>
      <c r="I236" s="58"/>
      <c r="J236" s="58"/>
      <c r="K236" s="58"/>
      <c r="L236" s="58"/>
      <c r="M236" s="58"/>
      <c r="N236" s="58"/>
      <c r="S236" s="54"/>
      <c r="T236" s="54"/>
      <c r="U236" s="54"/>
    </row>
    <row r="237" spans="1:21" s="53" customFormat="1">
      <c r="A237" s="64"/>
      <c r="B237" s="58"/>
      <c r="C237" s="58"/>
      <c r="D237" s="58"/>
      <c r="E237" s="58"/>
      <c r="F237" s="58"/>
      <c r="G237" s="58"/>
      <c r="H237" s="64"/>
      <c r="I237" s="58"/>
      <c r="J237" s="58"/>
      <c r="K237" s="58"/>
      <c r="L237" s="58"/>
      <c r="M237" s="58"/>
      <c r="N237" s="58"/>
      <c r="S237" s="54"/>
      <c r="T237" s="54"/>
      <c r="U237" s="54"/>
    </row>
    <row r="238" spans="1:21" s="53" customFormat="1">
      <c r="A238" s="64"/>
      <c r="B238" s="58"/>
      <c r="C238" s="58"/>
      <c r="D238" s="58"/>
      <c r="E238" s="58"/>
      <c r="F238" s="58"/>
      <c r="G238" s="58"/>
      <c r="H238" s="64"/>
      <c r="I238" s="58"/>
      <c r="J238" s="58"/>
      <c r="K238" s="58"/>
      <c r="L238" s="58"/>
      <c r="M238" s="58"/>
      <c r="N238" s="58"/>
      <c r="S238" s="54"/>
      <c r="T238" s="54"/>
      <c r="U238" s="54"/>
    </row>
    <row r="239" spans="1:21" s="53" customFormat="1">
      <c r="A239" s="64"/>
      <c r="B239" s="58"/>
      <c r="C239" s="58"/>
      <c r="D239" s="58"/>
      <c r="E239" s="58"/>
      <c r="F239" s="58"/>
      <c r="G239" s="58"/>
      <c r="H239" s="64"/>
      <c r="I239" s="58"/>
      <c r="J239" s="58"/>
      <c r="K239" s="58"/>
      <c r="L239" s="58"/>
      <c r="M239" s="58"/>
      <c r="N239" s="58"/>
      <c r="S239" s="54"/>
      <c r="T239" s="54"/>
      <c r="U239" s="54"/>
    </row>
    <row r="240" spans="1:21" s="53" customFormat="1">
      <c r="A240" s="64"/>
      <c r="B240" s="58"/>
      <c r="C240" s="58"/>
      <c r="D240" s="58"/>
      <c r="E240" s="58"/>
      <c r="F240" s="58"/>
      <c r="G240" s="58"/>
      <c r="H240" s="64"/>
      <c r="I240" s="58"/>
      <c r="J240" s="58"/>
      <c r="K240" s="58"/>
      <c r="L240" s="58"/>
      <c r="M240" s="58"/>
      <c r="N240" s="58"/>
      <c r="S240" s="54"/>
      <c r="T240" s="54"/>
      <c r="U240" s="54"/>
    </row>
    <row r="241" spans="1:21" s="53" customFormat="1">
      <c r="A241" s="64"/>
      <c r="B241" s="58"/>
      <c r="C241" s="58"/>
      <c r="D241" s="58"/>
      <c r="E241" s="58"/>
      <c r="F241" s="58"/>
      <c r="G241" s="58"/>
      <c r="H241" s="64"/>
      <c r="I241" s="58"/>
      <c r="J241" s="58"/>
      <c r="K241" s="58"/>
      <c r="L241" s="58"/>
      <c r="M241" s="58"/>
      <c r="N241" s="58"/>
      <c r="S241" s="54"/>
      <c r="T241" s="54"/>
      <c r="U241" s="54"/>
    </row>
    <row r="242" spans="1:21" s="53" customFormat="1">
      <c r="A242" s="64"/>
      <c r="B242" s="58"/>
      <c r="C242" s="58"/>
      <c r="D242" s="58"/>
      <c r="E242" s="58"/>
      <c r="F242" s="58"/>
      <c r="G242" s="58"/>
      <c r="H242" s="64"/>
      <c r="I242" s="58"/>
      <c r="J242" s="58"/>
      <c r="K242" s="58"/>
      <c r="L242" s="58"/>
      <c r="M242" s="58"/>
      <c r="N242" s="58"/>
      <c r="S242" s="54"/>
      <c r="T242" s="54"/>
      <c r="U242" s="54"/>
    </row>
    <row r="243" spans="1:21" s="53" customFormat="1">
      <c r="A243" s="64"/>
      <c r="B243" s="58"/>
      <c r="C243" s="58"/>
      <c r="D243" s="58"/>
      <c r="E243" s="58"/>
      <c r="F243" s="58"/>
      <c r="G243" s="58"/>
      <c r="H243" s="64"/>
      <c r="I243" s="58"/>
      <c r="J243" s="58"/>
      <c r="K243" s="58"/>
      <c r="L243" s="58"/>
      <c r="M243" s="58"/>
      <c r="N243" s="58"/>
      <c r="S243" s="54"/>
      <c r="T243" s="54"/>
      <c r="U243" s="54"/>
    </row>
    <row r="244" spans="1:21" s="53" customFormat="1">
      <c r="A244" s="64"/>
      <c r="B244" s="58"/>
      <c r="C244" s="58"/>
      <c r="D244" s="58"/>
      <c r="E244" s="58"/>
      <c r="F244" s="58"/>
      <c r="G244" s="58"/>
      <c r="H244" s="64"/>
      <c r="I244" s="58"/>
      <c r="J244" s="58"/>
      <c r="K244" s="58"/>
      <c r="L244" s="58"/>
      <c r="M244" s="58"/>
      <c r="N244" s="58"/>
      <c r="S244" s="54"/>
      <c r="T244" s="54"/>
      <c r="U244" s="54"/>
    </row>
    <row r="245" spans="1:21" s="53" customFormat="1">
      <c r="A245" s="64"/>
      <c r="B245" s="58"/>
      <c r="C245" s="58"/>
      <c r="D245" s="58"/>
      <c r="E245" s="58"/>
      <c r="F245" s="58"/>
      <c r="G245" s="58"/>
      <c r="H245" s="64"/>
      <c r="I245" s="58"/>
      <c r="J245" s="58"/>
      <c r="K245" s="58"/>
      <c r="L245" s="58"/>
      <c r="M245" s="58"/>
      <c r="N245" s="58"/>
      <c r="S245" s="54"/>
      <c r="T245" s="54"/>
      <c r="U245" s="54"/>
    </row>
    <row r="246" spans="1:21" s="53" customFormat="1">
      <c r="A246" s="64"/>
      <c r="B246" s="58"/>
      <c r="C246" s="58"/>
      <c r="D246" s="58"/>
      <c r="E246" s="58"/>
      <c r="F246" s="58"/>
      <c r="G246" s="58"/>
      <c r="H246" s="64"/>
      <c r="I246" s="58"/>
      <c r="J246" s="58"/>
      <c r="K246" s="58"/>
      <c r="L246" s="58"/>
      <c r="M246" s="58"/>
      <c r="N246" s="58"/>
      <c r="S246" s="54"/>
      <c r="T246" s="54"/>
      <c r="U246" s="54"/>
    </row>
    <row r="247" spans="1:21" s="53" customFormat="1">
      <c r="A247" s="64"/>
      <c r="B247" s="58"/>
      <c r="C247" s="58"/>
      <c r="D247" s="58"/>
      <c r="E247" s="58"/>
      <c r="F247" s="58"/>
      <c r="G247" s="58"/>
      <c r="H247" s="64"/>
      <c r="I247" s="58"/>
      <c r="J247" s="58"/>
      <c r="K247" s="58"/>
      <c r="L247" s="58"/>
      <c r="M247" s="58"/>
      <c r="N247" s="58"/>
      <c r="S247" s="54"/>
      <c r="T247" s="54"/>
      <c r="U247" s="54"/>
    </row>
    <row r="248" spans="1:21" s="53" customFormat="1">
      <c r="A248" s="64"/>
      <c r="B248" s="58"/>
      <c r="C248" s="58"/>
      <c r="D248" s="58"/>
      <c r="E248" s="58"/>
      <c r="F248" s="58"/>
      <c r="G248" s="58"/>
      <c r="H248" s="64"/>
      <c r="I248" s="58"/>
      <c r="J248" s="58"/>
      <c r="K248" s="58"/>
      <c r="L248" s="58"/>
      <c r="M248" s="58"/>
      <c r="N248" s="58"/>
      <c r="S248" s="54"/>
      <c r="T248" s="54"/>
      <c r="U248" s="54"/>
    </row>
    <row r="249" spans="1:21" s="53" customFormat="1">
      <c r="A249" s="64"/>
      <c r="B249" s="58"/>
      <c r="C249" s="58"/>
      <c r="D249" s="58"/>
      <c r="E249" s="58"/>
      <c r="F249" s="58"/>
      <c r="G249" s="58"/>
      <c r="H249" s="64"/>
      <c r="I249" s="58"/>
      <c r="J249" s="58"/>
      <c r="K249" s="58"/>
      <c r="L249" s="58"/>
      <c r="M249" s="58"/>
      <c r="N249" s="58"/>
      <c r="S249" s="54"/>
      <c r="T249" s="54"/>
      <c r="U249" s="54"/>
    </row>
    <row r="250" spans="1:21" s="53" customFormat="1">
      <c r="A250" s="64"/>
      <c r="B250" s="58"/>
      <c r="C250" s="58"/>
      <c r="D250" s="58"/>
      <c r="E250" s="58"/>
      <c r="F250" s="58"/>
      <c r="G250" s="58"/>
      <c r="H250" s="64"/>
      <c r="I250" s="58"/>
      <c r="J250" s="58"/>
      <c r="K250" s="58"/>
      <c r="L250" s="58"/>
      <c r="M250" s="58"/>
      <c r="N250" s="58"/>
      <c r="S250" s="54"/>
      <c r="T250" s="54"/>
      <c r="U250" s="54"/>
    </row>
    <row r="251" spans="1:21" s="53" customFormat="1">
      <c r="A251" s="64"/>
      <c r="B251" s="58"/>
      <c r="C251" s="58"/>
      <c r="D251" s="58"/>
      <c r="E251" s="58"/>
      <c r="F251" s="58"/>
      <c r="G251" s="58"/>
      <c r="H251" s="64"/>
      <c r="I251" s="58"/>
      <c r="J251" s="58"/>
      <c r="K251" s="58"/>
      <c r="L251" s="58"/>
      <c r="M251" s="58"/>
      <c r="N251" s="58"/>
      <c r="S251" s="54"/>
      <c r="T251" s="54"/>
      <c r="U251" s="54"/>
    </row>
    <row r="252" spans="1:21" s="53" customFormat="1">
      <c r="A252" s="64"/>
      <c r="B252" s="58"/>
      <c r="C252" s="58"/>
      <c r="D252" s="58"/>
      <c r="E252" s="58"/>
      <c r="F252" s="58"/>
      <c r="G252" s="58"/>
      <c r="H252" s="64"/>
      <c r="I252" s="58"/>
      <c r="J252" s="58"/>
      <c r="K252" s="58"/>
      <c r="L252" s="58"/>
      <c r="M252" s="58"/>
      <c r="N252" s="58"/>
      <c r="S252" s="54"/>
      <c r="T252" s="54"/>
      <c r="U252" s="54"/>
    </row>
    <row r="253" spans="1:21" s="53" customFormat="1">
      <c r="A253" s="64"/>
      <c r="B253" s="58"/>
      <c r="C253" s="58"/>
      <c r="D253" s="58"/>
      <c r="E253" s="58"/>
      <c r="F253" s="58"/>
      <c r="G253" s="58"/>
      <c r="H253" s="64"/>
      <c r="I253" s="58"/>
      <c r="J253" s="58"/>
      <c r="K253" s="58"/>
      <c r="L253" s="58"/>
      <c r="M253" s="58"/>
      <c r="N253" s="58"/>
      <c r="S253" s="54"/>
      <c r="T253" s="54"/>
      <c r="U253" s="54"/>
    </row>
    <row r="254" spans="1:21" s="53" customFormat="1">
      <c r="A254" s="64"/>
      <c r="B254" s="58"/>
      <c r="C254" s="58"/>
      <c r="D254" s="58"/>
      <c r="E254" s="58"/>
      <c r="F254" s="58"/>
      <c r="G254" s="58"/>
      <c r="H254" s="64"/>
      <c r="I254" s="58"/>
      <c r="J254" s="58"/>
      <c r="K254" s="58"/>
      <c r="L254" s="58"/>
      <c r="M254" s="58"/>
      <c r="N254" s="58"/>
      <c r="S254" s="54"/>
      <c r="T254" s="54"/>
      <c r="U254" s="54"/>
    </row>
    <row r="255" spans="1:21" s="53" customFormat="1">
      <c r="A255" s="64"/>
      <c r="B255" s="58"/>
      <c r="C255" s="58"/>
      <c r="D255" s="58"/>
      <c r="E255" s="58"/>
      <c r="F255" s="58"/>
      <c r="G255" s="58"/>
      <c r="H255" s="64"/>
      <c r="I255" s="58"/>
      <c r="J255" s="58"/>
      <c r="K255" s="58"/>
      <c r="L255" s="58"/>
      <c r="M255" s="58"/>
      <c r="N255" s="58"/>
      <c r="S255" s="54"/>
      <c r="T255" s="54"/>
      <c r="U255" s="54"/>
    </row>
    <row r="256" spans="1:21" s="53" customFormat="1">
      <c r="A256" s="64"/>
      <c r="B256" s="58"/>
      <c r="C256" s="58"/>
      <c r="D256" s="58"/>
      <c r="E256" s="58"/>
      <c r="F256" s="58"/>
      <c r="G256" s="58"/>
      <c r="H256" s="64"/>
      <c r="I256" s="58"/>
      <c r="J256" s="58"/>
      <c r="K256" s="58"/>
      <c r="L256" s="58"/>
      <c r="M256" s="58"/>
      <c r="N256" s="58"/>
      <c r="S256" s="54"/>
      <c r="T256" s="54"/>
      <c r="U256" s="54"/>
    </row>
    <row r="257" spans="1:21" s="53" customFormat="1">
      <c r="A257" s="64"/>
      <c r="B257" s="58"/>
      <c r="C257" s="58"/>
      <c r="D257" s="58"/>
      <c r="E257" s="58"/>
      <c r="F257" s="58"/>
      <c r="G257" s="58"/>
      <c r="H257" s="64"/>
      <c r="I257" s="58"/>
      <c r="J257" s="58"/>
      <c r="K257" s="58"/>
      <c r="L257" s="58"/>
      <c r="M257" s="58"/>
      <c r="N257" s="58"/>
      <c r="S257" s="54"/>
      <c r="T257" s="54"/>
      <c r="U257" s="54"/>
    </row>
    <row r="258" spans="1:21" s="53" customFormat="1">
      <c r="A258" s="64"/>
      <c r="B258" s="58"/>
      <c r="C258" s="58"/>
      <c r="D258" s="58"/>
      <c r="E258" s="58"/>
      <c r="F258" s="58"/>
      <c r="G258" s="58"/>
      <c r="H258" s="64"/>
      <c r="I258" s="58"/>
      <c r="J258" s="58"/>
      <c r="K258" s="58"/>
      <c r="L258" s="58"/>
      <c r="M258" s="58"/>
      <c r="N258" s="58"/>
      <c r="S258" s="54"/>
      <c r="T258" s="54"/>
      <c r="U258" s="54"/>
    </row>
    <row r="259" spans="1:21" s="53" customFormat="1">
      <c r="A259" s="64"/>
      <c r="B259" s="58"/>
      <c r="C259" s="58"/>
      <c r="D259" s="58"/>
      <c r="E259" s="58"/>
      <c r="F259" s="58"/>
      <c r="G259" s="58"/>
      <c r="H259" s="64"/>
      <c r="I259" s="58"/>
      <c r="J259" s="58"/>
      <c r="K259" s="58"/>
      <c r="L259" s="58"/>
      <c r="M259" s="58"/>
      <c r="N259" s="58"/>
      <c r="S259" s="54"/>
      <c r="T259" s="54"/>
      <c r="U259" s="54"/>
    </row>
    <row r="260" spans="1:21" s="53" customFormat="1">
      <c r="A260" s="64"/>
      <c r="B260" s="58"/>
      <c r="C260" s="58"/>
      <c r="D260" s="58"/>
      <c r="E260" s="58"/>
      <c r="F260" s="58"/>
      <c r="G260" s="58"/>
      <c r="H260" s="64"/>
      <c r="I260" s="58"/>
      <c r="J260" s="58"/>
      <c r="K260" s="58"/>
      <c r="L260" s="58"/>
      <c r="M260" s="58"/>
      <c r="N260" s="58"/>
      <c r="S260" s="54"/>
      <c r="T260" s="54"/>
      <c r="U260" s="54"/>
    </row>
    <row r="261" spans="1:21" s="53" customFormat="1">
      <c r="A261" s="64"/>
      <c r="B261" s="58"/>
      <c r="C261" s="58"/>
      <c r="D261" s="58"/>
      <c r="E261" s="58"/>
      <c r="F261" s="58"/>
      <c r="G261" s="58"/>
      <c r="H261" s="64"/>
      <c r="I261" s="58"/>
      <c r="J261" s="58"/>
      <c r="K261" s="58"/>
      <c r="L261" s="58"/>
      <c r="M261" s="58"/>
      <c r="N261" s="58"/>
      <c r="S261" s="54"/>
      <c r="T261" s="54"/>
      <c r="U261" s="54"/>
    </row>
    <row r="262" spans="1:21" s="53" customFormat="1">
      <c r="A262" s="64"/>
      <c r="B262" s="58"/>
      <c r="C262" s="58"/>
      <c r="D262" s="58"/>
      <c r="E262" s="58"/>
      <c r="F262" s="58"/>
      <c r="G262" s="58"/>
      <c r="H262" s="64"/>
      <c r="I262" s="58"/>
      <c r="J262" s="58"/>
      <c r="K262" s="58"/>
      <c r="L262" s="58"/>
      <c r="M262" s="58"/>
      <c r="N262" s="58"/>
      <c r="S262" s="54"/>
      <c r="T262" s="54"/>
      <c r="U262" s="54"/>
    </row>
    <row r="263" spans="1:21" s="53" customFormat="1">
      <c r="A263" s="64"/>
      <c r="B263" s="58"/>
      <c r="C263" s="58"/>
      <c r="D263" s="58"/>
      <c r="E263" s="58"/>
      <c r="F263" s="58"/>
      <c r="G263" s="58"/>
      <c r="H263" s="64"/>
      <c r="I263" s="58"/>
      <c r="J263" s="58"/>
      <c r="K263" s="58"/>
      <c r="L263" s="58"/>
      <c r="M263" s="58"/>
      <c r="N263" s="58"/>
      <c r="S263" s="54"/>
      <c r="T263" s="54"/>
      <c r="U263" s="54"/>
    </row>
    <row r="264" spans="1:21" s="53" customFormat="1">
      <c r="A264" s="64"/>
      <c r="B264" s="58"/>
      <c r="C264" s="58"/>
      <c r="D264" s="58"/>
      <c r="E264" s="58"/>
      <c r="F264" s="58"/>
      <c r="G264" s="58"/>
      <c r="H264" s="64"/>
      <c r="I264" s="58"/>
      <c r="J264" s="58"/>
      <c r="K264" s="58"/>
      <c r="L264" s="58"/>
      <c r="M264" s="58"/>
      <c r="N264" s="58"/>
      <c r="S264" s="54"/>
      <c r="T264" s="54"/>
      <c r="U264" s="54"/>
    </row>
    <row r="265" spans="1:21" s="53" customFormat="1">
      <c r="A265" s="64"/>
      <c r="B265" s="58"/>
      <c r="C265" s="58"/>
      <c r="D265" s="58"/>
      <c r="E265" s="58"/>
      <c r="F265" s="58"/>
      <c r="G265" s="58"/>
      <c r="H265" s="64"/>
      <c r="I265" s="58"/>
      <c r="J265" s="58"/>
      <c r="K265" s="58"/>
      <c r="L265" s="58"/>
      <c r="M265" s="58"/>
      <c r="N265" s="58"/>
      <c r="S265" s="54"/>
      <c r="T265" s="54"/>
      <c r="U265" s="54"/>
    </row>
    <row r="266" spans="1:21" s="53" customFormat="1">
      <c r="A266" s="64"/>
      <c r="B266" s="58"/>
      <c r="C266" s="58"/>
      <c r="D266" s="58"/>
      <c r="E266" s="58"/>
      <c r="F266" s="58"/>
      <c r="G266" s="58"/>
      <c r="H266" s="64"/>
      <c r="I266" s="58"/>
      <c r="J266" s="58"/>
      <c r="K266" s="58"/>
      <c r="L266" s="58"/>
      <c r="M266" s="58"/>
      <c r="N266" s="58"/>
      <c r="S266" s="54"/>
      <c r="T266" s="54"/>
      <c r="U266" s="54"/>
    </row>
    <row r="267" spans="1:21" s="53" customFormat="1">
      <c r="A267" s="64"/>
      <c r="B267" s="58"/>
      <c r="C267" s="58"/>
      <c r="D267" s="58"/>
      <c r="E267" s="58"/>
      <c r="F267" s="58"/>
      <c r="G267" s="58"/>
      <c r="H267" s="64"/>
      <c r="I267" s="58"/>
      <c r="J267" s="58"/>
      <c r="K267" s="58"/>
      <c r="L267" s="58"/>
      <c r="M267" s="58"/>
      <c r="N267" s="58"/>
      <c r="S267" s="54"/>
      <c r="T267" s="54"/>
      <c r="U267" s="54"/>
    </row>
    <row r="268" spans="1:21" s="53" customFormat="1">
      <c r="A268" s="64"/>
      <c r="B268" s="58"/>
      <c r="C268" s="58"/>
      <c r="D268" s="58"/>
      <c r="E268" s="58"/>
      <c r="F268" s="58"/>
      <c r="G268" s="58"/>
      <c r="H268" s="64"/>
      <c r="I268" s="58"/>
      <c r="J268" s="58"/>
      <c r="K268" s="58"/>
      <c r="L268" s="58"/>
      <c r="M268" s="58"/>
      <c r="N268" s="58"/>
      <c r="S268" s="54"/>
      <c r="T268" s="54"/>
      <c r="U268" s="54"/>
    </row>
    <row r="269" spans="1:21" s="53" customFormat="1">
      <c r="A269" s="64"/>
      <c r="B269" s="58"/>
      <c r="C269" s="58"/>
      <c r="D269" s="58"/>
      <c r="E269" s="58"/>
      <c r="F269" s="58"/>
      <c r="G269" s="58"/>
      <c r="H269" s="64"/>
      <c r="I269" s="58"/>
      <c r="J269" s="58"/>
      <c r="K269" s="58"/>
      <c r="L269" s="58"/>
      <c r="M269" s="58"/>
      <c r="N269" s="58"/>
      <c r="S269" s="54"/>
      <c r="T269" s="54"/>
      <c r="U269" s="54"/>
    </row>
    <row r="270" spans="1:21" s="53" customFormat="1">
      <c r="A270" s="64"/>
      <c r="B270" s="58"/>
      <c r="C270" s="58"/>
      <c r="D270" s="58"/>
      <c r="E270" s="58"/>
      <c r="F270" s="58"/>
      <c r="G270" s="58"/>
      <c r="H270" s="64"/>
      <c r="I270" s="58"/>
      <c r="J270" s="58"/>
      <c r="K270" s="58"/>
      <c r="L270" s="58"/>
      <c r="M270" s="58"/>
      <c r="N270" s="58"/>
      <c r="S270" s="54"/>
      <c r="T270" s="54"/>
      <c r="U270" s="54"/>
    </row>
    <row r="271" spans="1:21" s="53" customFormat="1">
      <c r="A271" s="64"/>
      <c r="B271" s="58"/>
      <c r="C271" s="58"/>
      <c r="D271" s="58"/>
      <c r="E271" s="58"/>
      <c r="F271" s="58"/>
      <c r="G271" s="58"/>
      <c r="H271" s="64"/>
      <c r="I271" s="58"/>
      <c r="J271" s="58"/>
      <c r="K271" s="58"/>
      <c r="L271" s="58"/>
      <c r="M271" s="58"/>
      <c r="N271" s="58"/>
      <c r="S271" s="54"/>
      <c r="T271" s="54"/>
      <c r="U271" s="54"/>
    </row>
    <row r="272" spans="1:21" s="53" customFormat="1">
      <c r="A272" s="64"/>
      <c r="B272" s="58"/>
      <c r="C272" s="58"/>
      <c r="D272" s="58"/>
      <c r="E272" s="58"/>
      <c r="F272" s="58"/>
      <c r="G272" s="58"/>
      <c r="H272" s="64"/>
      <c r="I272" s="58"/>
      <c r="J272" s="58"/>
      <c r="K272" s="58"/>
      <c r="L272" s="58"/>
      <c r="M272" s="58"/>
      <c r="N272" s="58"/>
      <c r="S272" s="54"/>
      <c r="T272" s="54"/>
      <c r="U272" s="54"/>
    </row>
    <row r="273" spans="1:21" s="53" customFormat="1">
      <c r="A273" s="64"/>
      <c r="B273" s="58"/>
      <c r="C273" s="58"/>
      <c r="D273" s="58"/>
      <c r="E273" s="58"/>
      <c r="F273" s="58"/>
      <c r="G273" s="58"/>
      <c r="H273" s="64"/>
      <c r="I273" s="58"/>
      <c r="J273" s="58"/>
      <c r="K273" s="58"/>
      <c r="L273" s="58"/>
      <c r="M273" s="58"/>
      <c r="N273" s="58"/>
      <c r="S273" s="54"/>
      <c r="T273" s="54"/>
      <c r="U273" s="54"/>
    </row>
    <row r="274" spans="1:21" s="53" customFormat="1">
      <c r="A274" s="64"/>
      <c r="B274" s="58"/>
      <c r="C274" s="58"/>
      <c r="D274" s="58"/>
      <c r="E274" s="58"/>
      <c r="F274" s="58"/>
      <c r="G274" s="58"/>
      <c r="H274" s="64"/>
      <c r="I274" s="58"/>
      <c r="J274" s="58"/>
      <c r="K274" s="58"/>
      <c r="L274" s="58"/>
      <c r="M274" s="58"/>
      <c r="N274" s="58"/>
      <c r="S274" s="54"/>
      <c r="T274" s="54"/>
      <c r="U274" s="54"/>
    </row>
    <row r="275" spans="1:21" s="53" customFormat="1">
      <c r="A275" s="64"/>
      <c r="B275" s="58"/>
      <c r="C275" s="58"/>
      <c r="D275" s="58"/>
      <c r="E275" s="58"/>
      <c r="F275" s="58"/>
      <c r="G275" s="58"/>
      <c r="H275" s="64"/>
      <c r="I275" s="58"/>
      <c r="J275" s="58"/>
      <c r="K275" s="58"/>
      <c r="L275" s="58"/>
      <c r="M275" s="58"/>
      <c r="N275" s="58"/>
      <c r="S275" s="54"/>
      <c r="T275" s="54"/>
      <c r="U275" s="54"/>
    </row>
    <row r="276" spans="1:21" s="53" customFormat="1">
      <c r="A276" s="64"/>
      <c r="B276" s="58"/>
      <c r="C276" s="58"/>
      <c r="D276" s="58"/>
      <c r="E276" s="58"/>
      <c r="F276" s="58"/>
      <c r="G276" s="58"/>
      <c r="H276" s="64"/>
      <c r="I276" s="58"/>
      <c r="J276" s="58"/>
      <c r="K276" s="58"/>
      <c r="L276" s="58"/>
      <c r="M276" s="58"/>
      <c r="N276" s="58"/>
      <c r="S276" s="54"/>
      <c r="T276" s="54"/>
      <c r="U276" s="54"/>
    </row>
    <row r="277" spans="1:21" s="53" customFormat="1">
      <c r="A277" s="64"/>
      <c r="B277" s="58"/>
      <c r="C277" s="58"/>
      <c r="D277" s="58"/>
      <c r="E277" s="58"/>
      <c r="F277" s="58"/>
      <c r="G277" s="58"/>
      <c r="H277" s="64"/>
      <c r="I277" s="58"/>
      <c r="J277" s="58"/>
      <c r="K277" s="58"/>
      <c r="L277" s="58"/>
      <c r="M277" s="58"/>
      <c r="N277" s="58"/>
      <c r="S277" s="54"/>
      <c r="T277" s="54"/>
      <c r="U277" s="54"/>
    </row>
    <row r="278" spans="1:21" s="53" customFormat="1">
      <c r="A278" s="64"/>
      <c r="B278" s="58"/>
      <c r="C278" s="58"/>
      <c r="D278" s="58"/>
      <c r="E278" s="58"/>
      <c r="F278" s="58"/>
      <c r="G278" s="58"/>
      <c r="H278" s="64"/>
      <c r="I278" s="58"/>
      <c r="J278" s="58"/>
      <c r="K278" s="58"/>
      <c r="L278" s="58"/>
      <c r="M278" s="58"/>
      <c r="N278" s="58"/>
      <c r="S278" s="54"/>
      <c r="T278" s="54"/>
      <c r="U278" s="54"/>
    </row>
    <row r="279" spans="1:21" s="53" customFormat="1">
      <c r="A279" s="64"/>
      <c r="B279" s="58"/>
      <c r="C279" s="58"/>
      <c r="D279" s="58"/>
      <c r="E279" s="58"/>
      <c r="F279" s="58"/>
      <c r="G279" s="58"/>
      <c r="H279" s="64"/>
      <c r="I279" s="58"/>
      <c r="J279" s="58"/>
      <c r="K279" s="58"/>
      <c r="L279" s="58"/>
      <c r="M279" s="58"/>
      <c r="N279" s="58"/>
      <c r="S279" s="54"/>
      <c r="T279" s="54"/>
      <c r="U279" s="54"/>
    </row>
    <row r="280" spans="1:21" s="53" customFormat="1">
      <c r="A280" s="64"/>
      <c r="B280" s="58"/>
      <c r="C280" s="58"/>
      <c r="D280" s="58"/>
      <c r="E280" s="58"/>
      <c r="F280" s="58"/>
      <c r="G280" s="58"/>
      <c r="H280" s="64"/>
      <c r="I280" s="58"/>
      <c r="J280" s="58"/>
      <c r="K280" s="58"/>
      <c r="L280" s="58"/>
      <c r="M280" s="58"/>
      <c r="N280" s="58"/>
      <c r="S280" s="54"/>
      <c r="T280" s="54"/>
      <c r="U280" s="54"/>
    </row>
    <row r="281" spans="1:21" s="53" customFormat="1">
      <c r="A281" s="64"/>
      <c r="B281" s="58"/>
      <c r="C281" s="58"/>
      <c r="D281" s="58"/>
      <c r="E281" s="58"/>
      <c r="F281" s="58"/>
      <c r="G281" s="58"/>
      <c r="H281" s="64"/>
      <c r="I281" s="58"/>
      <c r="J281" s="58"/>
      <c r="K281" s="58"/>
      <c r="L281" s="58"/>
      <c r="M281" s="58"/>
      <c r="N281" s="58"/>
      <c r="S281" s="54"/>
      <c r="T281" s="54"/>
      <c r="U281" s="54"/>
    </row>
    <row r="282" spans="1:21" s="53" customFormat="1">
      <c r="A282" s="64"/>
      <c r="B282" s="58"/>
      <c r="C282" s="58"/>
      <c r="D282" s="58"/>
      <c r="E282" s="58"/>
      <c r="F282" s="58"/>
      <c r="G282" s="58"/>
      <c r="H282" s="64"/>
      <c r="I282" s="58"/>
      <c r="J282" s="58"/>
      <c r="K282" s="58"/>
      <c r="L282" s="58"/>
      <c r="M282" s="58"/>
      <c r="N282" s="58"/>
      <c r="S282" s="54"/>
      <c r="T282" s="54"/>
      <c r="U282" s="54"/>
    </row>
    <row r="283" spans="1:21" s="53" customFormat="1">
      <c r="A283" s="64"/>
      <c r="B283" s="58"/>
      <c r="C283" s="58"/>
      <c r="D283" s="58"/>
      <c r="E283" s="58"/>
      <c r="F283" s="58"/>
      <c r="G283" s="58"/>
      <c r="H283" s="64"/>
      <c r="I283" s="58"/>
      <c r="J283" s="58"/>
      <c r="K283" s="58"/>
      <c r="L283" s="58"/>
      <c r="M283" s="58"/>
      <c r="N283" s="58"/>
      <c r="S283" s="54"/>
      <c r="T283" s="54"/>
      <c r="U283" s="54"/>
    </row>
    <row r="284" spans="1:21" s="53" customFormat="1">
      <c r="A284" s="64"/>
      <c r="B284" s="58"/>
      <c r="C284" s="58"/>
      <c r="D284" s="58"/>
      <c r="E284" s="58"/>
      <c r="F284" s="58"/>
      <c r="G284" s="58"/>
      <c r="H284" s="64"/>
      <c r="I284" s="58"/>
      <c r="J284" s="58"/>
      <c r="K284" s="58"/>
      <c r="L284" s="58"/>
      <c r="M284" s="58"/>
      <c r="N284" s="58"/>
      <c r="S284" s="54"/>
      <c r="T284" s="54"/>
      <c r="U284" s="54"/>
    </row>
    <row r="285" spans="1:21" s="53" customFormat="1">
      <c r="A285" s="64"/>
      <c r="B285" s="58"/>
      <c r="C285" s="58"/>
      <c r="D285" s="58"/>
      <c r="E285" s="58"/>
      <c r="F285" s="58"/>
      <c r="G285" s="58"/>
      <c r="H285" s="64"/>
      <c r="I285" s="58"/>
      <c r="J285" s="58"/>
      <c r="K285" s="58"/>
      <c r="L285" s="58"/>
      <c r="M285" s="58"/>
      <c r="N285" s="58"/>
      <c r="S285" s="54"/>
      <c r="T285" s="54"/>
      <c r="U285" s="54"/>
    </row>
    <row r="286" spans="1:21" s="53" customFormat="1">
      <c r="A286" s="64"/>
      <c r="B286" s="58"/>
      <c r="C286" s="58"/>
      <c r="D286" s="58"/>
      <c r="E286" s="58"/>
      <c r="F286" s="58"/>
      <c r="G286" s="58"/>
      <c r="H286" s="64"/>
      <c r="I286" s="58"/>
      <c r="J286" s="58"/>
      <c r="K286" s="58"/>
      <c r="L286" s="58"/>
      <c r="M286" s="58"/>
      <c r="N286" s="58"/>
      <c r="S286" s="54"/>
      <c r="T286" s="54"/>
      <c r="U286" s="54"/>
    </row>
    <row r="287" spans="1:21" s="53" customFormat="1">
      <c r="A287" s="64"/>
      <c r="B287" s="58"/>
      <c r="C287" s="58"/>
      <c r="D287" s="58"/>
      <c r="E287" s="58"/>
      <c r="F287" s="58"/>
      <c r="G287" s="58"/>
      <c r="H287" s="64"/>
      <c r="I287" s="58"/>
      <c r="J287" s="58"/>
      <c r="K287" s="58"/>
      <c r="L287" s="58"/>
      <c r="M287" s="58"/>
      <c r="N287" s="58"/>
      <c r="S287" s="54"/>
      <c r="T287" s="54"/>
      <c r="U287" s="54"/>
    </row>
    <row r="288" spans="1:21" s="53" customFormat="1">
      <c r="A288" s="64"/>
      <c r="B288" s="58"/>
      <c r="C288" s="58"/>
      <c r="D288" s="58"/>
      <c r="E288" s="58"/>
      <c r="F288" s="58"/>
      <c r="G288" s="58"/>
      <c r="H288" s="64"/>
      <c r="I288" s="58"/>
      <c r="J288" s="58"/>
      <c r="K288" s="58"/>
      <c r="L288" s="58"/>
      <c r="M288" s="58"/>
      <c r="N288" s="58"/>
      <c r="S288" s="54"/>
      <c r="T288" s="54"/>
      <c r="U288" s="54"/>
    </row>
    <row r="289" spans="1:21" s="53" customFormat="1">
      <c r="A289" s="64"/>
      <c r="B289" s="58"/>
      <c r="C289" s="58"/>
      <c r="D289" s="58"/>
      <c r="E289" s="58"/>
      <c r="F289" s="58"/>
      <c r="G289" s="58"/>
      <c r="H289" s="64"/>
      <c r="I289" s="58"/>
      <c r="J289" s="58"/>
      <c r="K289" s="58"/>
      <c r="L289" s="58"/>
      <c r="M289" s="58"/>
      <c r="N289" s="58"/>
      <c r="S289" s="54"/>
      <c r="T289" s="54"/>
      <c r="U289" s="54"/>
    </row>
    <row r="290" spans="1:21" s="53" customFormat="1">
      <c r="A290" s="64"/>
      <c r="B290" s="58"/>
      <c r="C290" s="58"/>
      <c r="D290" s="58"/>
      <c r="E290" s="58"/>
      <c r="F290" s="58"/>
      <c r="G290" s="58"/>
      <c r="H290" s="64"/>
      <c r="I290" s="58"/>
      <c r="J290" s="58"/>
      <c r="K290" s="58"/>
      <c r="L290" s="58"/>
      <c r="M290" s="58"/>
      <c r="N290" s="58"/>
      <c r="S290" s="54"/>
      <c r="T290" s="54"/>
      <c r="U290" s="54"/>
    </row>
    <row r="291" spans="1:21" s="53" customFormat="1">
      <c r="A291" s="64"/>
      <c r="B291" s="58"/>
      <c r="C291" s="58"/>
      <c r="D291" s="58"/>
      <c r="E291" s="58"/>
      <c r="F291" s="58"/>
      <c r="G291" s="58"/>
      <c r="H291" s="64"/>
      <c r="I291" s="58"/>
      <c r="J291" s="58"/>
      <c r="K291" s="58"/>
      <c r="L291" s="58"/>
      <c r="M291" s="58"/>
      <c r="N291" s="58"/>
      <c r="S291" s="54"/>
      <c r="T291" s="54"/>
      <c r="U291" s="54"/>
    </row>
    <row r="292" spans="1:21" s="53" customFormat="1">
      <c r="A292" s="64"/>
      <c r="B292" s="58"/>
      <c r="C292" s="58"/>
      <c r="D292" s="58"/>
      <c r="E292" s="58"/>
      <c r="F292" s="58"/>
      <c r="G292" s="58"/>
      <c r="H292" s="64"/>
      <c r="I292" s="58"/>
      <c r="J292" s="58"/>
      <c r="K292" s="58"/>
      <c r="L292" s="58"/>
      <c r="M292" s="58"/>
      <c r="N292" s="58"/>
      <c r="S292" s="54"/>
      <c r="T292" s="54"/>
      <c r="U292" s="54"/>
    </row>
    <row r="293" spans="1:21" s="53" customFormat="1">
      <c r="A293" s="64"/>
      <c r="B293" s="58"/>
      <c r="C293" s="58"/>
      <c r="D293" s="58"/>
      <c r="E293" s="58"/>
      <c r="F293" s="58"/>
      <c r="G293" s="58"/>
      <c r="H293" s="64"/>
      <c r="I293" s="58"/>
      <c r="J293" s="58"/>
      <c r="K293" s="58"/>
      <c r="L293" s="58"/>
      <c r="M293" s="58"/>
      <c r="N293" s="58"/>
      <c r="S293" s="54"/>
      <c r="T293" s="54"/>
      <c r="U293" s="54"/>
    </row>
    <row r="294" spans="1:21" s="53" customFormat="1">
      <c r="A294" s="64"/>
      <c r="B294" s="58"/>
      <c r="C294" s="58"/>
      <c r="D294" s="58"/>
      <c r="E294" s="58"/>
      <c r="F294" s="58"/>
      <c r="G294" s="58"/>
      <c r="H294" s="64"/>
      <c r="I294" s="58"/>
      <c r="J294" s="58"/>
      <c r="K294" s="58"/>
      <c r="L294" s="58"/>
      <c r="M294" s="58"/>
      <c r="N294" s="58"/>
      <c r="S294" s="54"/>
      <c r="T294" s="54"/>
      <c r="U294" s="54"/>
    </row>
    <row r="295" spans="1:21" s="53" customFormat="1">
      <c r="A295" s="64"/>
      <c r="B295" s="58"/>
      <c r="C295" s="58"/>
      <c r="D295" s="58"/>
      <c r="E295" s="58"/>
      <c r="F295" s="58"/>
      <c r="G295" s="58"/>
      <c r="H295" s="64"/>
      <c r="I295" s="58"/>
      <c r="J295" s="58"/>
      <c r="K295" s="58"/>
      <c r="L295" s="58"/>
      <c r="M295" s="58"/>
      <c r="N295" s="58"/>
      <c r="S295" s="54"/>
      <c r="T295" s="54"/>
      <c r="U295" s="54"/>
    </row>
    <row r="296" spans="1:21" s="53" customFormat="1">
      <c r="A296" s="64"/>
      <c r="B296" s="58"/>
      <c r="C296" s="58"/>
      <c r="D296" s="58"/>
      <c r="E296" s="58"/>
      <c r="F296" s="58"/>
      <c r="G296" s="58"/>
      <c r="H296" s="64"/>
      <c r="I296" s="58"/>
      <c r="J296" s="58"/>
      <c r="K296" s="58"/>
      <c r="L296" s="58"/>
      <c r="M296" s="58"/>
      <c r="N296" s="58"/>
      <c r="S296" s="54"/>
      <c r="T296" s="54"/>
      <c r="U296" s="54"/>
    </row>
    <row r="297" spans="1:21" s="53" customFormat="1">
      <c r="A297" s="64"/>
      <c r="B297" s="58"/>
      <c r="C297" s="58"/>
      <c r="D297" s="58"/>
      <c r="E297" s="58"/>
      <c r="F297" s="58"/>
      <c r="G297" s="58"/>
      <c r="H297" s="64"/>
      <c r="I297" s="58"/>
      <c r="J297" s="58"/>
      <c r="K297" s="58"/>
      <c r="L297" s="58"/>
      <c r="M297" s="58"/>
      <c r="N297" s="58"/>
      <c r="S297" s="54"/>
      <c r="T297" s="54"/>
      <c r="U297" s="54"/>
    </row>
    <row r="298" spans="1:21" s="53" customFormat="1">
      <c r="A298" s="64"/>
      <c r="B298" s="58"/>
      <c r="C298" s="58"/>
      <c r="D298" s="58"/>
      <c r="E298" s="58"/>
      <c r="F298" s="58"/>
      <c r="G298" s="58"/>
      <c r="H298" s="64"/>
      <c r="I298" s="58"/>
      <c r="J298" s="58"/>
      <c r="K298" s="58"/>
      <c r="L298" s="58"/>
      <c r="M298" s="58"/>
      <c r="N298" s="58"/>
      <c r="S298" s="54"/>
      <c r="T298" s="54"/>
      <c r="U298" s="54"/>
    </row>
    <row r="299" spans="1:21" s="53" customFormat="1">
      <c r="A299" s="64"/>
      <c r="B299" s="58"/>
      <c r="C299" s="58"/>
      <c r="D299" s="58"/>
      <c r="E299" s="58"/>
      <c r="F299" s="58"/>
      <c r="G299" s="58"/>
      <c r="H299" s="64"/>
      <c r="I299" s="58"/>
      <c r="J299" s="58"/>
      <c r="K299" s="58"/>
      <c r="L299" s="58"/>
      <c r="M299" s="58"/>
      <c r="N299" s="58"/>
      <c r="S299" s="54"/>
      <c r="T299" s="54"/>
      <c r="U299" s="54"/>
    </row>
    <row r="300" spans="1:21" s="53" customFormat="1">
      <c r="A300" s="64"/>
      <c r="B300" s="58"/>
      <c r="C300" s="58"/>
      <c r="D300" s="58"/>
      <c r="E300" s="58"/>
      <c r="F300" s="58"/>
      <c r="G300" s="58"/>
      <c r="H300" s="64"/>
      <c r="I300" s="58"/>
      <c r="J300" s="58"/>
      <c r="K300" s="58"/>
      <c r="L300" s="58"/>
      <c r="M300" s="58"/>
      <c r="N300" s="58"/>
      <c r="S300" s="54"/>
      <c r="T300" s="54"/>
      <c r="U300" s="54"/>
    </row>
    <row r="301" spans="1:21" s="53" customFormat="1">
      <c r="A301" s="64"/>
      <c r="B301" s="58"/>
      <c r="C301" s="58"/>
      <c r="D301" s="58"/>
      <c r="E301" s="58"/>
      <c r="F301" s="58"/>
      <c r="G301" s="58"/>
      <c r="H301" s="64"/>
      <c r="I301" s="58"/>
      <c r="J301" s="58"/>
      <c r="K301" s="58"/>
      <c r="L301" s="58"/>
      <c r="M301" s="58"/>
      <c r="N301" s="58"/>
      <c r="S301" s="54"/>
      <c r="T301" s="54"/>
      <c r="U301" s="54"/>
    </row>
    <row r="302" spans="1:21" s="53" customFormat="1">
      <c r="A302" s="64"/>
      <c r="B302" s="58"/>
      <c r="C302" s="58"/>
      <c r="D302" s="58"/>
      <c r="E302" s="58"/>
      <c r="F302" s="58"/>
      <c r="G302" s="58"/>
      <c r="H302" s="64"/>
      <c r="I302" s="58"/>
      <c r="J302" s="58"/>
      <c r="K302" s="58"/>
      <c r="L302" s="58"/>
      <c r="M302" s="58"/>
      <c r="N302" s="58"/>
      <c r="S302" s="54"/>
      <c r="T302" s="54"/>
      <c r="U302" s="54"/>
    </row>
    <row r="303" spans="1:21" s="53" customFormat="1">
      <c r="A303" s="64"/>
      <c r="B303" s="58"/>
      <c r="C303" s="58"/>
      <c r="D303" s="58"/>
      <c r="E303" s="58"/>
      <c r="F303" s="58"/>
      <c r="G303" s="58"/>
      <c r="H303" s="64"/>
      <c r="I303" s="58"/>
      <c r="J303" s="58"/>
      <c r="K303" s="58"/>
      <c r="L303" s="58"/>
      <c r="M303" s="58"/>
      <c r="N303" s="58"/>
      <c r="S303" s="54"/>
      <c r="T303" s="54"/>
      <c r="U303" s="54"/>
    </row>
    <row r="304" spans="1:21" s="53" customFormat="1">
      <c r="A304" s="64"/>
      <c r="B304" s="58"/>
      <c r="C304" s="58"/>
      <c r="D304" s="58"/>
      <c r="E304" s="58"/>
      <c r="F304" s="58"/>
      <c r="G304" s="58"/>
      <c r="H304" s="64"/>
      <c r="I304" s="58"/>
      <c r="J304" s="58"/>
      <c r="K304" s="58"/>
      <c r="L304" s="58"/>
      <c r="M304" s="58"/>
      <c r="N304" s="58"/>
      <c r="S304" s="54"/>
      <c r="T304" s="54"/>
      <c r="U304" s="54"/>
    </row>
    <row r="305" spans="1:21" s="53" customFormat="1">
      <c r="A305" s="64"/>
      <c r="B305" s="58"/>
      <c r="C305" s="58"/>
      <c r="D305" s="58"/>
      <c r="E305" s="58"/>
      <c r="F305" s="58"/>
      <c r="G305" s="58"/>
      <c r="H305" s="64"/>
      <c r="I305" s="58"/>
      <c r="J305" s="58"/>
      <c r="K305" s="58"/>
      <c r="L305" s="58"/>
      <c r="M305" s="58"/>
      <c r="N305" s="58"/>
      <c r="S305" s="54"/>
      <c r="T305" s="54"/>
      <c r="U305" s="54"/>
    </row>
    <row r="306" spans="1:21" s="53" customFormat="1">
      <c r="A306" s="64"/>
      <c r="B306" s="58"/>
      <c r="C306" s="58"/>
      <c r="D306" s="58"/>
      <c r="E306" s="58"/>
      <c r="F306" s="58"/>
      <c r="G306" s="58"/>
      <c r="H306" s="64"/>
      <c r="I306" s="58"/>
      <c r="J306" s="58"/>
      <c r="K306" s="58"/>
      <c r="L306" s="58"/>
      <c r="M306" s="58"/>
      <c r="N306" s="58"/>
      <c r="S306" s="54"/>
      <c r="T306" s="54"/>
      <c r="U306" s="54"/>
    </row>
    <row r="307" spans="1:21" s="53" customFormat="1">
      <c r="A307" s="64"/>
      <c r="B307" s="58"/>
      <c r="C307" s="58"/>
      <c r="D307" s="58"/>
      <c r="E307" s="58"/>
      <c r="F307" s="58"/>
      <c r="G307" s="58"/>
      <c r="H307" s="64"/>
      <c r="I307" s="58"/>
      <c r="J307" s="58"/>
      <c r="K307" s="58"/>
      <c r="L307" s="58"/>
      <c r="M307" s="58"/>
      <c r="N307" s="58"/>
      <c r="S307" s="54"/>
      <c r="T307" s="54"/>
      <c r="U307" s="54"/>
    </row>
    <row r="308" spans="1:21" s="53" customFormat="1">
      <c r="A308" s="64"/>
      <c r="B308" s="58"/>
      <c r="C308" s="58"/>
      <c r="D308" s="58"/>
      <c r="E308" s="58"/>
      <c r="F308" s="58"/>
      <c r="G308" s="58"/>
      <c r="H308" s="64"/>
      <c r="I308" s="58"/>
      <c r="J308" s="58"/>
      <c r="K308" s="58"/>
      <c r="L308" s="58"/>
      <c r="M308" s="58"/>
      <c r="N308" s="58"/>
      <c r="S308" s="54"/>
      <c r="T308" s="54"/>
      <c r="U308" s="54"/>
    </row>
    <row r="309" spans="1:21" s="53" customFormat="1">
      <c r="A309" s="64"/>
      <c r="B309" s="58"/>
      <c r="C309" s="58"/>
      <c r="D309" s="58"/>
      <c r="E309" s="58"/>
      <c r="F309" s="58"/>
      <c r="G309" s="58"/>
      <c r="H309" s="64"/>
      <c r="I309" s="58"/>
      <c r="J309" s="58"/>
      <c r="K309" s="58"/>
      <c r="L309" s="58"/>
      <c r="M309" s="58"/>
      <c r="N309" s="58"/>
      <c r="S309" s="54"/>
      <c r="T309" s="54"/>
      <c r="U309" s="54"/>
    </row>
    <row r="310" spans="1:21" s="53" customFormat="1">
      <c r="A310" s="64"/>
      <c r="B310" s="58"/>
      <c r="C310" s="58"/>
      <c r="D310" s="58"/>
      <c r="E310" s="58"/>
      <c r="F310" s="58"/>
      <c r="G310" s="58"/>
      <c r="H310" s="64"/>
      <c r="I310" s="58"/>
      <c r="J310" s="58"/>
      <c r="K310" s="58"/>
      <c r="L310" s="58"/>
      <c r="M310" s="58"/>
      <c r="N310" s="58"/>
      <c r="S310" s="54"/>
      <c r="T310" s="54"/>
      <c r="U310" s="54"/>
    </row>
    <row r="311" spans="1:21" s="53" customFormat="1">
      <c r="A311" s="64"/>
      <c r="B311" s="58"/>
      <c r="C311" s="58"/>
      <c r="D311" s="58"/>
      <c r="E311" s="58"/>
      <c r="F311" s="58"/>
      <c r="G311" s="58"/>
      <c r="H311" s="64"/>
      <c r="I311" s="58"/>
      <c r="J311" s="58"/>
      <c r="K311" s="58"/>
      <c r="L311" s="58"/>
      <c r="M311" s="58"/>
      <c r="N311" s="58"/>
      <c r="S311" s="54"/>
      <c r="T311" s="54"/>
      <c r="U311" s="54"/>
    </row>
    <row r="312" spans="1:21" s="53" customFormat="1">
      <c r="A312" s="64"/>
      <c r="B312" s="58"/>
      <c r="C312" s="58"/>
      <c r="D312" s="58"/>
      <c r="E312" s="58"/>
      <c r="F312" s="58"/>
      <c r="G312" s="58"/>
      <c r="H312" s="64"/>
      <c r="I312" s="58"/>
      <c r="J312" s="58"/>
      <c r="K312" s="58"/>
      <c r="L312" s="58"/>
      <c r="M312" s="58"/>
      <c r="N312" s="58"/>
      <c r="S312" s="54"/>
      <c r="T312" s="54"/>
      <c r="U312" s="54"/>
    </row>
    <row r="313" spans="1:21" s="53" customFormat="1">
      <c r="A313" s="64"/>
      <c r="B313" s="58"/>
      <c r="C313" s="58"/>
      <c r="D313" s="58"/>
      <c r="E313" s="58"/>
      <c r="F313" s="58"/>
      <c r="G313" s="58"/>
      <c r="H313" s="64"/>
      <c r="I313" s="58"/>
      <c r="J313" s="58"/>
      <c r="K313" s="58"/>
      <c r="L313" s="58"/>
      <c r="M313" s="58"/>
      <c r="N313" s="58"/>
      <c r="S313" s="54"/>
      <c r="T313" s="54"/>
      <c r="U313" s="54"/>
    </row>
    <row r="314" spans="1:21" s="53" customFormat="1">
      <c r="A314" s="64"/>
      <c r="B314" s="58"/>
      <c r="C314" s="58"/>
      <c r="D314" s="58"/>
      <c r="E314" s="58"/>
      <c r="F314" s="58"/>
      <c r="G314" s="58"/>
      <c r="H314" s="64"/>
      <c r="I314" s="58"/>
      <c r="J314" s="58"/>
      <c r="K314" s="58"/>
      <c r="L314" s="58"/>
      <c r="M314" s="58"/>
      <c r="N314" s="58"/>
      <c r="S314" s="54"/>
      <c r="T314" s="54"/>
      <c r="U314" s="54"/>
    </row>
    <row r="315" spans="1:21" s="53" customFormat="1">
      <c r="A315" s="64"/>
      <c r="B315" s="58"/>
      <c r="C315" s="58"/>
      <c r="D315" s="58"/>
      <c r="E315" s="58"/>
      <c r="F315" s="58"/>
      <c r="G315" s="58"/>
      <c r="H315" s="64"/>
      <c r="I315" s="58"/>
      <c r="J315" s="58"/>
      <c r="K315" s="58"/>
      <c r="L315" s="58"/>
      <c r="M315" s="58"/>
      <c r="N315" s="58"/>
      <c r="S315" s="54"/>
      <c r="T315" s="54"/>
      <c r="U315" s="54"/>
    </row>
    <row r="316" spans="1:21" s="53" customFormat="1">
      <c r="A316" s="64"/>
      <c r="B316" s="58"/>
      <c r="C316" s="58"/>
      <c r="D316" s="58"/>
      <c r="E316" s="58"/>
      <c r="F316" s="58"/>
      <c r="G316" s="58"/>
      <c r="H316" s="64"/>
      <c r="I316" s="58"/>
      <c r="J316" s="58"/>
      <c r="K316" s="58"/>
      <c r="L316" s="58"/>
      <c r="M316" s="58"/>
      <c r="N316" s="58"/>
      <c r="S316" s="54"/>
      <c r="T316" s="54"/>
      <c r="U316" s="54"/>
    </row>
    <row r="317" spans="1:21" s="53" customFormat="1">
      <c r="A317" s="64"/>
      <c r="B317" s="58"/>
      <c r="C317" s="58"/>
      <c r="D317" s="58"/>
      <c r="E317" s="58"/>
      <c r="F317" s="58"/>
      <c r="G317" s="58"/>
      <c r="H317" s="64"/>
      <c r="I317" s="58"/>
      <c r="J317" s="58"/>
      <c r="K317" s="58"/>
      <c r="L317" s="58"/>
      <c r="M317" s="58"/>
      <c r="N317" s="58"/>
      <c r="S317" s="54"/>
      <c r="T317" s="54"/>
      <c r="U317" s="54"/>
    </row>
    <row r="318" spans="1:21" s="53" customFormat="1">
      <c r="A318" s="64"/>
      <c r="B318" s="58"/>
      <c r="C318" s="58"/>
      <c r="D318" s="58"/>
      <c r="E318" s="58"/>
      <c r="F318" s="58"/>
      <c r="G318" s="58"/>
      <c r="H318" s="64"/>
      <c r="I318" s="58"/>
      <c r="J318" s="58"/>
      <c r="K318" s="58"/>
      <c r="L318" s="58"/>
      <c r="M318" s="58"/>
      <c r="N318" s="58"/>
      <c r="S318" s="54"/>
      <c r="T318" s="54"/>
      <c r="U318" s="54"/>
    </row>
    <row r="319" spans="1:21" s="53" customFormat="1">
      <c r="A319" s="64"/>
      <c r="B319" s="58"/>
      <c r="C319" s="58"/>
      <c r="D319" s="58"/>
      <c r="E319" s="58"/>
      <c r="F319" s="58"/>
      <c r="G319" s="58"/>
      <c r="H319" s="64"/>
      <c r="I319" s="58"/>
      <c r="J319" s="58"/>
      <c r="K319" s="58"/>
      <c r="L319" s="58"/>
      <c r="M319" s="58"/>
      <c r="N319" s="58"/>
      <c r="S319" s="54"/>
      <c r="T319" s="54"/>
      <c r="U319" s="54"/>
    </row>
    <row r="320" spans="1:21" s="53" customFormat="1">
      <c r="A320" s="64"/>
      <c r="B320" s="58"/>
      <c r="C320" s="58"/>
      <c r="D320" s="58"/>
      <c r="E320" s="58"/>
      <c r="F320" s="58"/>
      <c r="G320" s="58"/>
      <c r="H320" s="64"/>
      <c r="I320" s="58"/>
      <c r="J320" s="58"/>
      <c r="K320" s="58"/>
      <c r="L320" s="58"/>
      <c r="M320" s="58"/>
      <c r="N320" s="58"/>
      <c r="S320" s="54"/>
      <c r="T320" s="54"/>
      <c r="U320" s="54"/>
    </row>
    <row r="321" spans="1:21" s="53" customFormat="1">
      <c r="A321" s="64"/>
      <c r="B321" s="58"/>
      <c r="C321" s="58"/>
      <c r="D321" s="58"/>
      <c r="E321" s="58"/>
      <c r="F321" s="58"/>
      <c r="G321" s="58"/>
      <c r="H321" s="64"/>
      <c r="I321" s="58"/>
      <c r="J321" s="58"/>
      <c r="K321" s="58"/>
      <c r="L321" s="58"/>
      <c r="M321" s="58"/>
      <c r="N321" s="58"/>
      <c r="S321" s="54"/>
      <c r="T321" s="54"/>
      <c r="U321" s="54"/>
    </row>
    <row r="322" spans="1:21" s="53" customFormat="1">
      <c r="A322" s="64"/>
      <c r="B322" s="58"/>
      <c r="C322" s="58"/>
      <c r="D322" s="58"/>
      <c r="E322" s="58"/>
      <c r="F322" s="58"/>
      <c r="G322" s="58"/>
      <c r="H322" s="64"/>
      <c r="I322" s="58"/>
      <c r="J322" s="58"/>
      <c r="K322" s="58"/>
      <c r="L322" s="58"/>
      <c r="M322" s="58"/>
      <c r="N322" s="58"/>
      <c r="S322" s="54"/>
      <c r="T322" s="54"/>
      <c r="U322" s="54"/>
    </row>
    <row r="323" spans="1:21" s="53" customFormat="1">
      <c r="A323" s="64"/>
      <c r="B323" s="58"/>
      <c r="C323" s="58"/>
      <c r="D323" s="58"/>
      <c r="E323" s="58"/>
      <c r="F323" s="58"/>
      <c r="G323" s="58"/>
      <c r="H323" s="64"/>
      <c r="I323" s="58"/>
      <c r="J323" s="58"/>
      <c r="K323" s="58"/>
      <c r="L323" s="58"/>
      <c r="M323" s="58"/>
      <c r="N323" s="58"/>
      <c r="S323" s="54"/>
      <c r="T323" s="54"/>
      <c r="U323" s="54"/>
    </row>
    <row r="324" spans="1:21" s="53" customFormat="1">
      <c r="A324" s="64"/>
      <c r="B324" s="58"/>
      <c r="C324" s="58"/>
      <c r="D324" s="58"/>
      <c r="E324" s="58"/>
      <c r="F324" s="58"/>
      <c r="G324" s="58"/>
      <c r="H324" s="64"/>
      <c r="I324" s="58"/>
      <c r="J324" s="58"/>
      <c r="K324" s="58"/>
      <c r="L324" s="58"/>
      <c r="M324" s="58"/>
      <c r="N324" s="58"/>
      <c r="S324" s="54"/>
      <c r="T324" s="54"/>
      <c r="U324" s="54"/>
    </row>
    <row r="325" spans="1:21" s="53" customFormat="1">
      <c r="A325" s="64"/>
      <c r="B325" s="58"/>
      <c r="C325" s="58"/>
      <c r="D325" s="58"/>
      <c r="E325" s="58"/>
      <c r="F325" s="58"/>
      <c r="G325" s="58"/>
      <c r="H325" s="64"/>
      <c r="I325" s="58"/>
      <c r="J325" s="58"/>
      <c r="K325" s="58"/>
      <c r="L325" s="58"/>
      <c r="M325" s="58"/>
      <c r="N325" s="58"/>
      <c r="S325" s="54"/>
      <c r="T325" s="54"/>
      <c r="U325" s="54"/>
    </row>
    <row r="326" spans="1:21" s="53" customFormat="1">
      <c r="A326" s="64"/>
      <c r="B326" s="58"/>
      <c r="C326" s="58"/>
      <c r="D326" s="58"/>
      <c r="E326" s="58"/>
      <c r="F326" s="58"/>
      <c r="G326" s="58"/>
      <c r="H326" s="64"/>
      <c r="I326" s="58"/>
      <c r="J326" s="58"/>
      <c r="K326" s="58"/>
      <c r="L326" s="58"/>
      <c r="M326" s="58"/>
      <c r="N326" s="58"/>
      <c r="S326" s="54"/>
      <c r="T326" s="54"/>
      <c r="U326" s="54"/>
    </row>
    <row r="327" spans="1:21" s="53" customFormat="1">
      <c r="A327" s="64"/>
      <c r="B327" s="58"/>
      <c r="C327" s="58"/>
      <c r="D327" s="58"/>
      <c r="E327" s="58"/>
      <c r="F327" s="58"/>
      <c r="G327" s="58"/>
      <c r="H327" s="64"/>
      <c r="I327" s="58"/>
      <c r="J327" s="58"/>
      <c r="K327" s="58"/>
      <c r="L327" s="58"/>
      <c r="M327" s="58"/>
      <c r="N327" s="58"/>
      <c r="S327" s="54"/>
      <c r="T327" s="54"/>
      <c r="U327" s="54"/>
    </row>
    <row r="328" spans="1:21" s="53" customFormat="1">
      <c r="A328" s="64"/>
      <c r="B328" s="58"/>
      <c r="C328" s="58"/>
      <c r="D328" s="58"/>
      <c r="E328" s="58"/>
      <c r="F328" s="58"/>
      <c r="G328" s="58"/>
      <c r="H328" s="64"/>
      <c r="I328" s="58"/>
      <c r="J328" s="58"/>
      <c r="K328" s="58"/>
      <c r="L328" s="58"/>
      <c r="M328" s="58"/>
      <c r="N328" s="58"/>
      <c r="S328" s="54"/>
      <c r="T328" s="54"/>
      <c r="U328" s="54"/>
    </row>
    <row r="329" spans="1:21" s="53" customFormat="1">
      <c r="A329" s="64"/>
      <c r="B329" s="58"/>
      <c r="C329" s="58"/>
      <c r="D329" s="58"/>
      <c r="E329" s="58"/>
      <c r="F329" s="58"/>
      <c r="G329" s="58"/>
      <c r="H329" s="64"/>
      <c r="I329" s="58"/>
      <c r="J329" s="58"/>
      <c r="K329" s="58"/>
      <c r="L329" s="58"/>
      <c r="M329" s="58"/>
      <c r="N329" s="58"/>
      <c r="S329" s="54"/>
      <c r="T329" s="54"/>
      <c r="U329" s="54"/>
    </row>
    <row r="330" spans="1:21" s="53" customFormat="1">
      <c r="A330" s="64"/>
      <c r="B330" s="58"/>
      <c r="C330" s="58"/>
      <c r="D330" s="58"/>
      <c r="E330" s="58"/>
      <c r="F330" s="58"/>
      <c r="G330" s="58"/>
      <c r="H330" s="64"/>
      <c r="I330" s="58"/>
      <c r="J330" s="58"/>
      <c r="K330" s="58"/>
      <c r="L330" s="58"/>
      <c r="M330" s="58"/>
      <c r="N330" s="58"/>
      <c r="S330" s="54"/>
      <c r="T330" s="54"/>
      <c r="U330" s="54"/>
    </row>
    <row r="331" spans="1:21" s="53" customFormat="1">
      <c r="A331" s="64"/>
      <c r="B331" s="58"/>
      <c r="C331" s="58"/>
      <c r="D331" s="58"/>
      <c r="E331" s="58"/>
      <c r="F331" s="58"/>
      <c r="G331" s="58"/>
      <c r="H331" s="64"/>
      <c r="I331" s="58"/>
      <c r="J331" s="58"/>
      <c r="K331" s="58"/>
      <c r="L331" s="58"/>
      <c r="M331" s="58"/>
      <c r="N331" s="58"/>
      <c r="S331" s="54"/>
      <c r="T331" s="54"/>
      <c r="U331" s="54"/>
    </row>
    <row r="332" spans="1:21" s="53" customFormat="1">
      <c r="A332" s="64"/>
      <c r="B332" s="58"/>
      <c r="C332" s="58"/>
      <c r="D332" s="58"/>
      <c r="E332" s="58"/>
      <c r="F332" s="58"/>
      <c r="G332" s="58"/>
      <c r="H332" s="64"/>
      <c r="I332" s="58"/>
      <c r="J332" s="58"/>
      <c r="K332" s="58"/>
      <c r="L332" s="58"/>
      <c r="M332" s="58"/>
      <c r="N332" s="58"/>
      <c r="S332" s="54"/>
      <c r="T332" s="54"/>
      <c r="U332" s="54"/>
    </row>
    <row r="333" spans="1:21" s="53" customFormat="1">
      <c r="A333" s="64"/>
      <c r="B333" s="58"/>
      <c r="C333" s="58"/>
      <c r="D333" s="58"/>
      <c r="E333" s="58"/>
      <c r="F333" s="58"/>
      <c r="G333" s="58"/>
      <c r="H333" s="64"/>
      <c r="I333" s="58"/>
      <c r="J333" s="58"/>
      <c r="K333" s="58"/>
      <c r="L333" s="58"/>
      <c r="M333" s="58"/>
      <c r="N333" s="58"/>
      <c r="S333" s="54"/>
      <c r="T333" s="54"/>
      <c r="U333" s="54"/>
    </row>
    <row r="334" spans="1:21" s="53" customFormat="1">
      <c r="A334" s="64"/>
      <c r="B334" s="58"/>
      <c r="C334" s="58"/>
      <c r="D334" s="58"/>
      <c r="E334" s="58"/>
      <c r="F334" s="58"/>
      <c r="G334" s="58"/>
      <c r="H334" s="64"/>
      <c r="I334" s="58"/>
      <c r="J334" s="58"/>
      <c r="K334" s="58"/>
      <c r="L334" s="58"/>
      <c r="M334" s="58"/>
      <c r="N334" s="58"/>
      <c r="S334" s="54"/>
      <c r="T334" s="54"/>
      <c r="U334" s="54"/>
    </row>
    <row r="335" spans="1:21" s="53" customFormat="1">
      <c r="A335" s="64"/>
      <c r="B335" s="58"/>
      <c r="C335" s="58"/>
      <c r="D335" s="58"/>
      <c r="E335" s="58"/>
      <c r="F335" s="58"/>
      <c r="G335" s="58"/>
      <c r="H335" s="64"/>
      <c r="I335" s="58"/>
      <c r="J335" s="58"/>
      <c r="K335" s="58"/>
      <c r="L335" s="58"/>
      <c r="M335" s="58"/>
      <c r="N335" s="58"/>
      <c r="S335" s="54"/>
      <c r="T335" s="54"/>
      <c r="U335" s="54"/>
    </row>
    <row r="336" spans="1:21" s="53" customFormat="1">
      <c r="A336" s="64"/>
      <c r="B336" s="58"/>
      <c r="C336" s="58"/>
      <c r="D336" s="58"/>
      <c r="E336" s="58"/>
      <c r="F336" s="58"/>
      <c r="G336" s="58"/>
      <c r="H336" s="64"/>
      <c r="I336" s="58"/>
      <c r="J336" s="58"/>
      <c r="K336" s="58"/>
      <c r="L336" s="58"/>
      <c r="M336" s="58"/>
      <c r="N336" s="58"/>
      <c r="S336" s="54"/>
      <c r="T336" s="54"/>
      <c r="U336" s="54"/>
    </row>
    <row r="337" spans="1:21" s="53" customFormat="1">
      <c r="A337" s="64"/>
      <c r="B337" s="58"/>
      <c r="C337" s="58"/>
      <c r="D337" s="58"/>
      <c r="E337" s="58"/>
      <c r="F337" s="58"/>
      <c r="G337" s="58"/>
      <c r="H337" s="64"/>
      <c r="I337" s="58"/>
      <c r="J337" s="58"/>
      <c r="K337" s="58"/>
      <c r="L337" s="58"/>
      <c r="M337" s="58"/>
      <c r="N337" s="58"/>
      <c r="S337" s="54"/>
      <c r="T337" s="54"/>
      <c r="U337" s="54"/>
    </row>
    <row r="338" spans="1:21" s="53" customFormat="1">
      <c r="A338" s="64"/>
      <c r="B338" s="58"/>
      <c r="C338" s="58"/>
      <c r="D338" s="58"/>
      <c r="E338" s="58"/>
      <c r="F338" s="58"/>
      <c r="G338" s="58"/>
      <c r="H338" s="64"/>
      <c r="I338" s="58"/>
      <c r="J338" s="58"/>
      <c r="K338" s="58"/>
      <c r="L338" s="58"/>
      <c r="M338" s="58"/>
      <c r="N338" s="58"/>
      <c r="S338" s="54"/>
      <c r="T338" s="54"/>
      <c r="U338" s="54"/>
    </row>
    <row r="339" spans="1:21" s="53" customFormat="1">
      <c r="A339" s="64"/>
      <c r="B339" s="58"/>
      <c r="C339" s="58"/>
      <c r="D339" s="58"/>
      <c r="E339" s="58"/>
      <c r="F339" s="58"/>
      <c r="G339" s="58"/>
      <c r="H339" s="64"/>
      <c r="I339" s="58"/>
      <c r="J339" s="58"/>
      <c r="K339" s="58"/>
      <c r="L339" s="58"/>
      <c r="M339" s="58"/>
      <c r="N339" s="58"/>
      <c r="S339" s="54"/>
      <c r="T339" s="54"/>
      <c r="U339" s="54"/>
    </row>
    <row r="340" spans="1:21" s="53" customFormat="1">
      <c r="A340" s="64"/>
      <c r="B340" s="58"/>
      <c r="C340" s="58"/>
      <c r="D340" s="58"/>
      <c r="E340" s="58"/>
      <c r="F340" s="58"/>
      <c r="G340" s="58"/>
      <c r="H340" s="64"/>
      <c r="I340" s="58"/>
      <c r="J340" s="58"/>
      <c r="K340" s="58"/>
      <c r="L340" s="58"/>
      <c r="M340" s="58"/>
      <c r="N340" s="58"/>
      <c r="S340" s="54"/>
      <c r="T340" s="54"/>
      <c r="U340" s="54"/>
    </row>
    <row r="341" spans="1:21" s="53" customFormat="1">
      <c r="A341" s="64"/>
      <c r="B341" s="58"/>
      <c r="C341" s="58"/>
      <c r="D341" s="58"/>
      <c r="E341" s="58"/>
      <c r="F341" s="58"/>
      <c r="G341" s="58"/>
      <c r="H341" s="64"/>
      <c r="I341" s="58"/>
      <c r="J341" s="58"/>
      <c r="K341" s="58"/>
      <c r="L341" s="58"/>
      <c r="M341" s="58"/>
      <c r="N341" s="58"/>
      <c r="S341" s="54"/>
      <c r="T341" s="54"/>
      <c r="U341" s="54"/>
    </row>
    <row r="342" spans="1:21" s="53" customFormat="1">
      <c r="A342" s="64"/>
      <c r="B342" s="58"/>
      <c r="C342" s="58"/>
      <c r="D342" s="58"/>
      <c r="E342" s="58"/>
      <c r="F342" s="58"/>
      <c r="G342" s="58"/>
      <c r="H342" s="64"/>
      <c r="I342" s="58"/>
      <c r="J342" s="58"/>
      <c r="K342" s="58"/>
      <c r="L342" s="58"/>
      <c r="M342" s="58"/>
      <c r="N342" s="58"/>
      <c r="S342" s="54"/>
      <c r="T342" s="54"/>
      <c r="U342" s="54"/>
    </row>
    <row r="343" spans="1:21" s="53" customFormat="1">
      <c r="A343" s="64"/>
      <c r="B343" s="58"/>
      <c r="C343" s="58"/>
      <c r="D343" s="58"/>
      <c r="E343" s="58"/>
      <c r="F343" s="58"/>
      <c r="G343" s="58"/>
      <c r="H343" s="64"/>
      <c r="I343" s="58"/>
      <c r="J343" s="58"/>
      <c r="K343" s="58"/>
      <c r="L343" s="58"/>
      <c r="M343" s="58"/>
      <c r="N343" s="58"/>
      <c r="S343" s="54"/>
      <c r="T343" s="54"/>
      <c r="U343" s="54"/>
    </row>
    <row r="344" spans="1:21" s="53" customFormat="1">
      <c r="A344" s="64"/>
      <c r="B344" s="58"/>
      <c r="C344" s="58"/>
      <c r="D344" s="58"/>
      <c r="E344" s="58"/>
      <c r="F344" s="58"/>
      <c r="G344" s="58"/>
      <c r="H344" s="64"/>
      <c r="I344" s="58"/>
      <c r="J344" s="58"/>
      <c r="K344" s="58"/>
      <c r="L344" s="58"/>
      <c r="M344" s="58"/>
      <c r="N344" s="58"/>
      <c r="S344" s="54"/>
      <c r="T344" s="54"/>
      <c r="U344" s="54"/>
    </row>
    <row r="345" spans="1:21" s="53" customFormat="1">
      <c r="A345" s="64"/>
      <c r="B345" s="58"/>
      <c r="C345" s="58"/>
      <c r="D345" s="58"/>
      <c r="E345" s="58"/>
      <c r="F345" s="58"/>
      <c r="G345" s="58"/>
      <c r="H345" s="64"/>
      <c r="I345" s="58"/>
      <c r="J345" s="58"/>
      <c r="K345" s="58"/>
      <c r="L345" s="58"/>
      <c r="M345" s="58"/>
      <c r="N345" s="58"/>
      <c r="S345" s="54"/>
      <c r="T345" s="54"/>
      <c r="U345" s="54"/>
    </row>
    <row r="346" spans="1:21" s="53" customFormat="1">
      <c r="A346" s="64"/>
      <c r="B346" s="58"/>
      <c r="C346" s="58"/>
      <c r="D346" s="58"/>
      <c r="E346" s="58"/>
      <c r="F346" s="58"/>
      <c r="G346" s="58"/>
      <c r="H346" s="64"/>
      <c r="I346" s="58"/>
      <c r="J346" s="58"/>
      <c r="K346" s="58"/>
      <c r="L346" s="58"/>
      <c r="M346" s="58"/>
      <c r="N346" s="58"/>
      <c r="S346" s="54"/>
      <c r="T346" s="54"/>
      <c r="U346" s="54"/>
    </row>
    <row r="347" spans="1:21" s="53" customFormat="1">
      <c r="A347" s="64"/>
      <c r="B347" s="58"/>
      <c r="C347" s="58"/>
      <c r="D347" s="58"/>
      <c r="E347" s="58"/>
      <c r="F347" s="58"/>
      <c r="G347" s="58"/>
      <c r="H347" s="64"/>
      <c r="I347" s="58"/>
      <c r="J347" s="58"/>
      <c r="K347" s="58"/>
      <c r="L347" s="58"/>
      <c r="M347" s="58"/>
      <c r="N347" s="58"/>
      <c r="S347" s="54"/>
      <c r="T347" s="54"/>
      <c r="U347" s="54"/>
    </row>
    <row r="348" spans="1:21" s="53" customFormat="1">
      <c r="A348" s="64"/>
      <c r="B348" s="58"/>
      <c r="C348" s="58"/>
      <c r="D348" s="58"/>
      <c r="E348" s="58"/>
      <c r="F348" s="58"/>
      <c r="G348" s="58"/>
      <c r="H348" s="64"/>
      <c r="I348" s="58"/>
      <c r="J348" s="58"/>
      <c r="K348" s="58"/>
      <c r="L348" s="58"/>
      <c r="M348" s="58"/>
      <c r="N348" s="58"/>
      <c r="S348" s="54"/>
      <c r="T348" s="54"/>
      <c r="U348" s="54"/>
    </row>
    <row r="349" spans="1:21" s="53" customFormat="1">
      <c r="A349" s="64"/>
      <c r="B349" s="58"/>
      <c r="C349" s="58"/>
      <c r="D349" s="58"/>
      <c r="E349" s="58"/>
      <c r="F349" s="58"/>
      <c r="G349" s="58"/>
      <c r="H349" s="64"/>
      <c r="I349" s="58"/>
      <c r="J349" s="58"/>
      <c r="K349" s="58"/>
      <c r="L349" s="58"/>
      <c r="M349" s="58"/>
      <c r="N349" s="58"/>
      <c r="S349" s="54"/>
      <c r="T349" s="54"/>
      <c r="U349" s="54"/>
    </row>
    <row r="350" spans="1:21" s="53" customFormat="1">
      <c r="A350" s="64"/>
      <c r="B350" s="58"/>
      <c r="C350" s="58"/>
      <c r="D350" s="58"/>
      <c r="E350" s="58"/>
      <c r="F350" s="58"/>
      <c r="G350" s="58"/>
      <c r="H350" s="64"/>
      <c r="I350" s="58"/>
      <c r="J350" s="58"/>
      <c r="K350" s="58"/>
      <c r="L350" s="58"/>
      <c r="M350" s="58"/>
      <c r="N350" s="58"/>
      <c r="S350" s="54"/>
      <c r="T350" s="54"/>
      <c r="U350" s="54"/>
    </row>
    <row r="351" spans="1:21" s="53" customFormat="1">
      <c r="A351" s="64"/>
      <c r="B351" s="58"/>
      <c r="C351" s="58"/>
      <c r="D351" s="58"/>
      <c r="E351" s="58"/>
      <c r="F351" s="58"/>
      <c r="G351" s="58"/>
      <c r="H351" s="64"/>
      <c r="I351" s="58"/>
      <c r="J351" s="58"/>
      <c r="K351" s="58"/>
      <c r="L351" s="58"/>
      <c r="M351" s="58"/>
      <c r="N351" s="58"/>
      <c r="S351" s="54"/>
      <c r="T351" s="54"/>
      <c r="U351" s="54"/>
    </row>
    <row r="352" spans="1:21" s="53" customFormat="1">
      <c r="A352" s="64"/>
      <c r="B352" s="58"/>
      <c r="C352" s="58"/>
      <c r="D352" s="58"/>
      <c r="E352" s="58"/>
      <c r="F352" s="58"/>
      <c r="G352" s="58"/>
      <c r="H352" s="64"/>
      <c r="I352" s="58"/>
      <c r="J352" s="58"/>
      <c r="K352" s="58"/>
      <c r="L352" s="58"/>
      <c r="M352" s="58"/>
      <c r="N352" s="58"/>
      <c r="S352" s="54"/>
      <c r="T352" s="54"/>
      <c r="U352" s="54"/>
    </row>
    <row r="353" spans="1:21" s="53" customFormat="1">
      <c r="A353" s="64"/>
      <c r="B353" s="58"/>
      <c r="C353" s="58"/>
      <c r="D353" s="58"/>
      <c r="E353" s="58"/>
      <c r="F353" s="58"/>
      <c r="G353" s="58"/>
      <c r="H353" s="64"/>
      <c r="I353" s="58"/>
      <c r="J353" s="58"/>
      <c r="K353" s="58"/>
      <c r="L353" s="58"/>
      <c r="M353" s="58"/>
      <c r="N353" s="58"/>
      <c r="S353" s="54"/>
      <c r="T353" s="54"/>
      <c r="U353" s="54"/>
    </row>
    <row r="354" spans="1:21" s="53" customFormat="1">
      <c r="A354" s="64"/>
      <c r="B354" s="58"/>
      <c r="C354" s="58"/>
      <c r="D354" s="58"/>
      <c r="E354" s="58"/>
      <c r="F354" s="58"/>
      <c r="G354" s="58"/>
      <c r="H354" s="64"/>
      <c r="I354" s="58"/>
      <c r="J354" s="58"/>
      <c r="K354" s="58"/>
      <c r="L354" s="58"/>
      <c r="M354" s="58"/>
      <c r="N354" s="58"/>
      <c r="S354" s="54"/>
      <c r="T354" s="54"/>
      <c r="U354" s="54"/>
    </row>
  </sheetData>
  <mergeCells count="4">
    <mergeCell ref="P5:R5"/>
    <mergeCell ref="S5:U5"/>
    <mergeCell ref="P23:U23"/>
    <mergeCell ref="P24:T24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170"/>
  <sheetViews>
    <sheetView showGridLines="0" topLeftCell="F1" zoomScale="80" zoomScaleNormal="80" workbookViewId="0">
      <selection activeCell="R3" sqref="R3"/>
    </sheetView>
  </sheetViews>
  <sheetFormatPr baseColWidth="10" defaultColWidth="11.453125" defaultRowHeight="14.5"/>
  <cols>
    <col min="1" max="1" width="6.36328125" style="59" bestFit="1" customWidth="1"/>
    <col min="2" max="8" width="14.26953125" style="59" customWidth="1"/>
    <col min="9" max="9" width="3.7265625" style="59" customWidth="1"/>
    <col min="10" max="10" width="6.36328125" style="59" bestFit="1" customWidth="1"/>
    <col min="11" max="16" width="14.36328125" style="59" customWidth="1"/>
    <col min="18" max="19" width="7.26953125" customWidth="1"/>
    <col min="20" max="21" width="3.54296875" customWidth="1"/>
    <col min="22" max="23" width="7.26953125" customWidth="1"/>
    <col min="24" max="24" width="5.1796875" customWidth="1"/>
  </cols>
  <sheetData>
    <row r="2" spans="1:25">
      <c r="A2" s="65"/>
      <c r="B2" s="112" t="s">
        <v>115</v>
      </c>
      <c r="C2" s="112"/>
      <c r="D2" s="112"/>
      <c r="E2" s="112"/>
      <c r="F2" s="112"/>
      <c r="G2" s="112"/>
      <c r="H2" s="112"/>
      <c r="J2" s="65"/>
      <c r="K2" s="113" t="s">
        <v>116</v>
      </c>
      <c r="L2" s="113"/>
      <c r="M2" s="113"/>
      <c r="N2" s="113"/>
      <c r="O2" s="113"/>
      <c r="P2" s="113"/>
    </row>
    <row r="3" spans="1:25">
      <c r="A3" s="65"/>
      <c r="B3" s="65" t="s">
        <v>68</v>
      </c>
      <c r="C3" s="65" t="s">
        <v>90</v>
      </c>
      <c r="D3" s="65" t="s">
        <v>70</v>
      </c>
      <c r="E3" s="65" t="s">
        <v>71</v>
      </c>
      <c r="F3" s="65" t="s">
        <v>17</v>
      </c>
      <c r="G3" s="65" t="s">
        <v>29</v>
      </c>
      <c r="H3" s="65" t="s">
        <v>107</v>
      </c>
      <c r="J3" s="65"/>
      <c r="K3" s="65" t="s">
        <v>68</v>
      </c>
      <c r="L3" s="65" t="s">
        <v>90</v>
      </c>
      <c r="M3" s="65" t="s">
        <v>70</v>
      </c>
      <c r="N3" s="65" t="s">
        <v>71</v>
      </c>
      <c r="O3" s="65" t="s">
        <v>17</v>
      </c>
      <c r="P3" s="65" t="s">
        <v>30</v>
      </c>
    </row>
    <row r="4" spans="1:25">
      <c r="A4" s="69">
        <v>43830</v>
      </c>
      <c r="B4" s="70">
        <v>100.05607570850712</v>
      </c>
      <c r="C4" s="70">
        <v>99.845384265575262</v>
      </c>
      <c r="D4" s="70">
        <v>101.06886401722686</v>
      </c>
      <c r="E4" s="70">
        <v>101.45112365544959</v>
      </c>
      <c r="F4" s="70">
        <v>100.37091988130564</v>
      </c>
      <c r="G4" s="70">
        <v>105.64350285910606</v>
      </c>
      <c r="H4" s="70">
        <v>99.553332142219048</v>
      </c>
      <c r="J4" s="69">
        <v>43830</v>
      </c>
      <c r="K4" s="70">
        <v>99.91031390134529</v>
      </c>
      <c r="L4" s="70">
        <v>99.904861573589571</v>
      </c>
      <c r="M4" s="70">
        <v>106.16477312733915</v>
      </c>
      <c r="N4" s="70">
        <v>104.4404203456924</v>
      </c>
      <c r="O4" s="70">
        <v>99.280575539568332</v>
      </c>
      <c r="P4" s="70">
        <v>101.40717203812981</v>
      </c>
    </row>
    <row r="5" spans="1:25">
      <c r="A5" s="69">
        <v>43861</v>
      </c>
      <c r="B5" s="70">
        <v>100</v>
      </c>
      <c r="C5" s="70">
        <v>100</v>
      </c>
      <c r="D5" s="70" t="e">
        <v>#N/A</v>
      </c>
      <c r="E5" s="70" t="e">
        <v>#N/A</v>
      </c>
      <c r="F5" s="70">
        <v>100</v>
      </c>
      <c r="G5" s="70">
        <v>100</v>
      </c>
      <c r="H5" s="70">
        <v>100</v>
      </c>
      <c r="J5" s="69">
        <v>43861</v>
      </c>
      <c r="K5" s="70">
        <v>100</v>
      </c>
      <c r="L5" s="70">
        <v>100</v>
      </c>
      <c r="M5" s="70" t="e">
        <v>#N/A</v>
      </c>
      <c r="N5" s="70" t="e">
        <v>#N/A</v>
      </c>
      <c r="O5" s="70">
        <v>100</v>
      </c>
      <c r="P5" s="70">
        <v>100</v>
      </c>
      <c r="Q5" s="28"/>
      <c r="R5" s="28"/>
      <c r="S5" s="28"/>
      <c r="T5" s="28"/>
      <c r="U5" s="28"/>
      <c r="V5" s="28"/>
      <c r="W5" s="28"/>
      <c r="X5" s="28"/>
      <c r="Y5" s="28"/>
    </row>
    <row r="6" spans="1:25" ht="11.5" customHeight="1">
      <c r="A6" s="69">
        <v>43890</v>
      </c>
      <c r="B6" s="70">
        <v>100.02835288632383</v>
      </c>
      <c r="C6" s="70">
        <v>100.26678793390936</v>
      </c>
      <c r="D6" s="70" t="e">
        <v>#N/A</v>
      </c>
      <c r="E6" s="70" t="e">
        <v>#N/A</v>
      </c>
      <c r="F6" s="70">
        <v>100.04451038575668</v>
      </c>
      <c r="G6" s="70">
        <v>102.1394629601901</v>
      </c>
      <c r="H6" s="70">
        <v>99.211879379826499</v>
      </c>
      <c r="J6" s="69">
        <v>43890</v>
      </c>
      <c r="K6" s="70">
        <v>100.44843049327355</v>
      </c>
      <c r="L6" s="70">
        <v>100.10465226905147</v>
      </c>
      <c r="M6" s="70" t="e">
        <v>#N/A</v>
      </c>
      <c r="N6" s="70" t="e">
        <v>#N/A</v>
      </c>
      <c r="O6" s="70">
        <v>97.944501541623836</v>
      </c>
      <c r="P6" s="70">
        <v>100.09078529278257</v>
      </c>
      <c r="Q6" s="28"/>
      <c r="R6" s="29" t="s">
        <v>108</v>
      </c>
      <c r="S6" s="30"/>
      <c r="T6" s="30"/>
      <c r="U6" s="30"/>
      <c r="V6" s="30"/>
      <c r="W6" s="23"/>
      <c r="X6" s="28"/>
      <c r="Y6" s="28"/>
    </row>
    <row r="7" spans="1:25" ht="11.5" customHeight="1">
      <c r="A7" s="69">
        <v>43921</v>
      </c>
      <c r="B7" s="70">
        <v>98.146351298562195</v>
      </c>
      <c r="C7" s="70">
        <v>100.48203728967712</v>
      </c>
      <c r="D7" s="70">
        <v>100</v>
      </c>
      <c r="E7" s="70">
        <v>100</v>
      </c>
      <c r="F7" s="70">
        <v>99.881305637982194</v>
      </c>
      <c r="G7" s="70">
        <v>95.29242399783223</v>
      </c>
      <c r="H7" s="70">
        <v>95.76558870823655</v>
      </c>
      <c r="J7" s="69">
        <v>43921</v>
      </c>
      <c r="K7" s="70">
        <v>98.565022421524674</v>
      </c>
      <c r="L7" s="70">
        <v>99.001046522690515</v>
      </c>
      <c r="M7" s="70">
        <v>100</v>
      </c>
      <c r="N7" s="70">
        <v>100</v>
      </c>
      <c r="O7" s="70">
        <v>97.327852004111008</v>
      </c>
      <c r="P7" s="70">
        <v>94.643667725828408</v>
      </c>
      <c r="Q7" s="28"/>
      <c r="R7" s="31" t="s">
        <v>109</v>
      </c>
      <c r="S7" s="55"/>
      <c r="T7" s="55"/>
      <c r="U7" s="55"/>
      <c r="V7" s="55"/>
      <c r="W7" s="56"/>
      <c r="X7" s="28"/>
      <c r="Y7" s="28"/>
    </row>
    <row r="8" spans="1:25" ht="12.65" customHeight="1">
      <c r="A8" s="69">
        <v>43951</v>
      </c>
      <c r="B8" s="70">
        <v>84.052446539057684</v>
      </c>
      <c r="C8" s="70">
        <v>100.01819008640291</v>
      </c>
      <c r="D8" s="70" t="e">
        <v>#N/A</v>
      </c>
      <c r="E8" s="70" t="e">
        <v>#N/A</v>
      </c>
      <c r="F8" s="70">
        <v>98.29376854599407</v>
      </c>
      <c r="G8" s="70">
        <v>76.698747347741531</v>
      </c>
      <c r="H8" s="70">
        <v>72.556726817938184</v>
      </c>
      <c r="J8" s="69">
        <v>43951</v>
      </c>
      <c r="K8" s="70">
        <v>83.587443946188344</v>
      </c>
      <c r="L8" s="70">
        <v>91.323375511369036</v>
      </c>
      <c r="M8" s="70" t="e">
        <v>#N/A</v>
      </c>
      <c r="N8" s="70" t="e">
        <v>#N/A</v>
      </c>
      <c r="O8" s="70">
        <v>95.272353545734845</v>
      </c>
      <c r="P8" s="70">
        <v>71.720381298229682</v>
      </c>
      <c r="Q8" s="28"/>
      <c r="R8" s="32" t="s">
        <v>110</v>
      </c>
      <c r="S8" s="55"/>
      <c r="T8" s="55"/>
      <c r="U8" s="55"/>
      <c r="V8" s="55"/>
      <c r="W8" s="56"/>
      <c r="X8" s="28"/>
      <c r="Y8" s="28"/>
    </row>
    <row r="9" spans="1:25" ht="11.5" customHeight="1">
      <c r="A9" s="69">
        <v>43982</v>
      </c>
      <c r="B9" s="70">
        <v>86.471262774550453</v>
      </c>
      <c r="C9" s="70">
        <v>99.887827800515382</v>
      </c>
      <c r="D9" s="70" t="e">
        <v>#N/A</v>
      </c>
      <c r="E9" s="70" t="e">
        <v>#N/A</v>
      </c>
      <c r="F9" s="70">
        <v>98.353115727002972</v>
      </c>
      <c r="G9" s="70">
        <v>80.121250344513953</v>
      </c>
      <c r="H9" s="70">
        <v>50.606475691342581</v>
      </c>
      <c r="J9" s="69">
        <v>43982</v>
      </c>
      <c r="K9" s="70">
        <v>87.354260089686107</v>
      </c>
      <c r="L9" s="70">
        <v>83.445913804585686</v>
      </c>
      <c r="M9" s="70" t="e">
        <v>#N/A</v>
      </c>
      <c r="N9" s="70" t="e">
        <v>#N/A</v>
      </c>
      <c r="O9" s="70">
        <v>88.900308324768758</v>
      </c>
      <c r="P9" s="70">
        <v>47.662278710848838</v>
      </c>
      <c r="Q9" s="28"/>
      <c r="R9" s="110" t="s">
        <v>111</v>
      </c>
      <c r="S9" s="110"/>
      <c r="T9" s="110"/>
      <c r="U9" s="110" t="s">
        <v>112</v>
      </c>
      <c r="V9" s="110"/>
      <c r="W9" s="110"/>
      <c r="X9" s="28"/>
      <c r="Y9" s="28"/>
    </row>
    <row r="10" spans="1:25" ht="7.5" customHeight="1">
      <c r="A10" s="69">
        <v>44012</v>
      </c>
      <c r="B10" s="70">
        <v>89.583779628766209</v>
      </c>
      <c r="C10" s="70">
        <v>99.81506745490374</v>
      </c>
      <c r="D10" s="70">
        <v>98.352508053382422</v>
      </c>
      <c r="E10" s="70">
        <v>94.542535300005596</v>
      </c>
      <c r="F10" s="70">
        <v>98.471810089020778</v>
      </c>
      <c r="G10" s="70">
        <v>85.146229404471015</v>
      </c>
      <c r="H10" s="70">
        <v>43.632501538522625</v>
      </c>
      <c r="J10" s="69">
        <v>44012</v>
      </c>
      <c r="K10" s="70">
        <v>90.762331838565018</v>
      </c>
      <c r="L10" s="70">
        <v>80.801065550375796</v>
      </c>
      <c r="M10" s="70">
        <v>85.665034514496085</v>
      </c>
      <c r="N10" s="70">
        <v>77.405896798839592</v>
      </c>
      <c r="O10" s="70">
        <v>94.039054470709146</v>
      </c>
      <c r="P10" s="70">
        <v>39.037675896504766</v>
      </c>
      <c r="Q10" s="28"/>
      <c r="R10" s="28"/>
      <c r="S10" s="28"/>
      <c r="T10" s="28"/>
      <c r="U10" s="28"/>
      <c r="V10" s="28"/>
      <c r="W10" s="28"/>
      <c r="X10" s="28"/>
      <c r="Y10" s="28"/>
    </row>
    <row r="11" spans="1:25" ht="7.5" customHeight="1">
      <c r="A11" s="69">
        <v>44043</v>
      </c>
      <c r="B11" s="70">
        <v>90.434366218481046</v>
      </c>
      <c r="C11" s="70"/>
      <c r="D11" s="70"/>
      <c r="E11" s="70"/>
      <c r="F11" s="70"/>
      <c r="G11" s="70"/>
      <c r="H11" s="70">
        <v>58.27129613086376</v>
      </c>
      <c r="J11" s="69">
        <v>44043</v>
      </c>
      <c r="K11" s="70">
        <v>91.659192825112115</v>
      </c>
      <c r="L11" s="70"/>
      <c r="M11" s="70"/>
      <c r="N11" s="70" t="e">
        <v>#N/A</v>
      </c>
      <c r="O11" s="70"/>
      <c r="P11" s="70">
        <v>54.01724920562868</v>
      </c>
      <c r="Q11" s="28"/>
      <c r="R11" s="28"/>
      <c r="S11" s="28"/>
      <c r="T11" s="28"/>
      <c r="U11" s="28"/>
      <c r="V11" s="28"/>
      <c r="W11" s="28"/>
      <c r="X11" s="28"/>
      <c r="Y11" s="28"/>
    </row>
    <row r="12" spans="1:25" ht="7.5" customHeight="1">
      <c r="Q12" s="28"/>
      <c r="R12" s="28"/>
      <c r="S12" s="28"/>
      <c r="T12" s="28"/>
      <c r="U12" s="28"/>
      <c r="V12" s="28"/>
      <c r="W12" s="28"/>
      <c r="X12" s="28"/>
      <c r="Y12" s="28"/>
    </row>
    <row r="13" spans="1:25" ht="7.5" customHeight="1">
      <c r="Q13" s="28"/>
      <c r="R13" s="28"/>
      <c r="S13" s="28"/>
      <c r="T13" s="28"/>
      <c r="U13" s="28"/>
      <c r="V13" s="28"/>
      <c r="W13" s="28"/>
      <c r="X13" s="28"/>
      <c r="Y13" s="28"/>
    </row>
    <row r="14" spans="1:25" ht="7.5" customHeight="1">
      <c r="Q14" s="28"/>
      <c r="R14" s="28"/>
      <c r="S14" s="28"/>
      <c r="T14" s="28"/>
      <c r="U14" s="28"/>
      <c r="V14" s="28"/>
      <c r="W14" s="28"/>
      <c r="X14" s="28"/>
      <c r="Y14" s="28"/>
    </row>
    <row r="15" spans="1:25" ht="7.5" customHeight="1">
      <c r="Q15" s="28"/>
      <c r="R15" s="28"/>
      <c r="S15" s="28"/>
      <c r="T15" s="28"/>
      <c r="U15" s="28"/>
      <c r="V15" s="28"/>
      <c r="W15" s="28"/>
      <c r="X15" s="28"/>
      <c r="Y15" s="28"/>
    </row>
    <row r="16" spans="1:25" ht="7.5" customHeight="1">
      <c r="Q16" s="28"/>
      <c r="R16" s="28"/>
      <c r="S16" s="28"/>
      <c r="T16" s="28"/>
      <c r="U16" s="28"/>
      <c r="V16" s="28"/>
      <c r="W16" s="28"/>
      <c r="X16" s="28"/>
      <c r="Y16" s="28"/>
    </row>
    <row r="17" spans="10:25" ht="7.5" customHeight="1">
      <c r="Q17" s="28"/>
      <c r="R17" s="28"/>
      <c r="S17" s="28"/>
      <c r="T17" s="28"/>
      <c r="U17" s="28"/>
      <c r="V17" s="28"/>
      <c r="W17" s="28"/>
      <c r="X17" s="28"/>
      <c r="Y17" s="28"/>
    </row>
    <row r="18" spans="10:25" ht="7.5" customHeight="1">
      <c r="J18" s="61"/>
      <c r="K18" s="58"/>
      <c r="L18" s="58"/>
      <c r="M18" s="58"/>
      <c r="N18" s="58"/>
      <c r="O18" s="58"/>
      <c r="P18" s="58"/>
      <c r="Q18" s="28"/>
      <c r="R18" s="28"/>
      <c r="S18" s="28"/>
      <c r="T18" s="28"/>
      <c r="U18" s="28"/>
      <c r="V18" s="28"/>
      <c r="W18" s="28"/>
      <c r="X18" s="28"/>
      <c r="Y18" s="28"/>
    </row>
    <row r="19" spans="10:25" ht="7.5" customHeight="1">
      <c r="J19" s="61"/>
      <c r="K19" s="58"/>
      <c r="L19" s="58"/>
      <c r="M19" s="58"/>
      <c r="N19" s="58"/>
      <c r="O19" s="58"/>
      <c r="P19" s="58"/>
      <c r="Q19" s="28"/>
      <c r="R19" s="28"/>
      <c r="S19" s="28"/>
      <c r="T19" s="28"/>
      <c r="U19" s="28"/>
      <c r="V19" s="28"/>
      <c r="W19" s="28"/>
      <c r="X19" s="28"/>
      <c r="Y19" s="28"/>
    </row>
    <row r="20" spans="10:25" ht="7.5" customHeight="1">
      <c r="J20" s="61"/>
      <c r="K20" s="58"/>
      <c r="L20" s="58"/>
      <c r="M20" s="58"/>
      <c r="N20" s="58"/>
      <c r="O20" s="58"/>
      <c r="P20" s="58"/>
      <c r="Q20" s="28"/>
      <c r="R20" s="28"/>
      <c r="S20" s="28"/>
      <c r="T20" s="28"/>
      <c r="U20" s="28"/>
      <c r="V20" s="28"/>
      <c r="W20" s="28"/>
      <c r="X20" s="28"/>
      <c r="Y20" s="28"/>
    </row>
    <row r="21" spans="10:25" ht="7.5" customHeight="1">
      <c r="J21" s="61"/>
      <c r="K21" s="58"/>
      <c r="L21" s="58"/>
      <c r="M21" s="58"/>
      <c r="N21" s="58"/>
      <c r="O21" s="58"/>
      <c r="P21" s="58"/>
      <c r="Q21" s="28"/>
      <c r="R21" s="28"/>
      <c r="S21" s="28"/>
      <c r="T21" s="28"/>
      <c r="U21" s="28"/>
      <c r="V21" s="28"/>
      <c r="W21" s="28"/>
      <c r="X21" s="28"/>
      <c r="Y21" s="28"/>
    </row>
    <row r="22" spans="10:25" ht="7.5" customHeight="1">
      <c r="J22" s="61"/>
      <c r="K22" s="58"/>
      <c r="L22" s="58"/>
      <c r="M22" s="58"/>
      <c r="N22" s="58"/>
      <c r="O22" s="58"/>
      <c r="P22" s="58"/>
      <c r="Q22" s="28"/>
      <c r="R22" s="28"/>
      <c r="S22" s="28"/>
      <c r="T22" s="28"/>
      <c r="U22" s="28"/>
      <c r="V22" s="28"/>
      <c r="W22" s="28"/>
      <c r="X22" s="28"/>
      <c r="Y22" s="28"/>
    </row>
    <row r="23" spans="10:25" ht="7.5" customHeight="1">
      <c r="J23" s="61"/>
      <c r="K23" s="58"/>
      <c r="L23" s="58"/>
      <c r="M23" s="58"/>
      <c r="N23" s="58"/>
      <c r="O23" s="58"/>
      <c r="P23" s="58"/>
      <c r="Q23" s="28"/>
      <c r="R23" s="28"/>
      <c r="S23" s="28"/>
      <c r="T23" s="28"/>
      <c r="U23" s="28"/>
      <c r="V23" s="28"/>
      <c r="W23" s="28"/>
      <c r="X23" s="28"/>
      <c r="Y23" s="28"/>
    </row>
    <row r="24" spans="10:25" ht="7.5" customHeight="1">
      <c r="J24" s="61"/>
      <c r="K24" s="58"/>
      <c r="L24" s="58"/>
      <c r="M24" s="58"/>
      <c r="N24" s="58"/>
      <c r="O24" s="58"/>
      <c r="P24" s="58"/>
      <c r="Q24" s="28"/>
      <c r="R24" s="28"/>
      <c r="S24" s="28"/>
      <c r="T24" s="28"/>
      <c r="U24" s="28"/>
      <c r="V24" s="28"/>
      <c r="W24" s="28"/>
      <c r="X24" s="28"/>
      <c r="Y24" s="28"/>
    </row>
    <row r="25" spans="10:25" ht="7.5" customHeight="1">
      <c r="J25" s="61"/>
      <c r="K25" s="58"/>
      <c r="L25" s="58"/>
      <c r="M25" s="58"/>
      <c r="N25" s="58"/>
      <c r="O25" s="58"/>
      <c r="P25" s="58"/>
      <c r="Q25" s="28"/>
      <c r="R25" s="28"/>
      <c r="S25" s="28"/>
      <c r="T25" s="28"/>
      <c r="U25" s="28"/>
      <c r="V25" s="28"/>
      <c r="W25" s="28"/>
      <c r="X25" s="28"/>
      <c r="Y25" s="28"/>
    </row>
    <row r="26" spans="10:25" ht="7.5" customHeight="1">
      <c r="J26" s="61"/>
      <c r="K26" s="58"/>
      <c r="L26" s="58"/>
      <c r="M26" s="58"/>
      <c r="N26" s="58"/>
      <c r="O26" s="58"/>
      <c r="P26" s="58"/>
      <c r="Q26" s="28"/>
      <c r="R26" s="28"/>
      <c r="S26" s="28"/>
      <c r="T26" s="28"/>
      <c r="U26" s="28"/>
      <c r="V26" s="28"/>
      <c r="W26" s="28"/>
      <c r="X26" s="28"/>
      <c r="Y26" s="28"/>
    </row>
    <row r="27" spans="10:25" ht="69.5" customHeight="1">
      <c r="J27" s="61"/>
      <c r="K27" s="58"/>
      <c r="L27" s="58"/>
      <c r="M27" s="58"/>
      <c r="N27" s="58"/>
      <c r="O27" s="58"/>
      <c r="P27" s="58"/>
      <c r="Q27" s="28"/>
      <c r="R27" s="111" t="s">
        <v>113</v>
      </c>
      <c r="S27" s="111"/>
      <c r="T27" s="111"/>
      <c r="U27" s="111"/>
      <c r="V27" s="111"/>
      <c r="W27" s="111"/>
      <c r="X27" s="28"/>
      <c r="Y27" s="28"/>
    </row>
    <row r="28" spans="10:25" ht="11.5" customHeight="1">
      <c r="J28" s="61"/>
      <c r="K28" s="58"/>
      <c r="L28" s="58"/>
      <c r="M28" s="58"/>
      <c r="N28" s="58"/>
      <c r="O28" s="58"/>
      <c r="P28" s="58"/>
      <c r="Q28" s="28"/>
      <c r="R28" s="111" t="s">
        <v>114</v>
      </c>
      <c r="S28" s="111"/>
      <c r="T28" s="111"/>
      <c r="U28" s="111"/>
      <c r="V28" s="111"/>
      <c r="W28" s="111"/>
      <c r="X28" s="28"/>
      <c r="Y28" s="28"/>
    </row>
    <row r="29" spans="10:25" ht="14.5" customHeight="1">
      <c r="J29" s="61"/>
      <c r="K29" s="58"/>
      <c r="L29" s="58"/>
      <c r="M29" s="58"/>
      <c r="N29" s="58"/>
      <c r="O29" s="58"/>
      <c r="P29" s="58"/>
      <c r="Q29" s="28"/>
      <c r="R29" s="28"/>
      <c r="S29" s="28"/>
      <c r="T29" s="28"/>
      <c r="U29" s="28"/>
      <c r="V29" s="28"/>
      <c r="W29" s="28"/>
      <c r="X29" s="28"/>
      <c r="Y29" s="28"/>
    </row>
    <row r="30" spans="10:25">
      <c r="J30" s="61"/>
      <c r="K30" s="58"/>
      <c r="L30" s="58"/>
      <c r="M30" s="58"/>
      <c r="N30" s="58"/>
      <c r="O30" s="58"/>
      <c r="P30" s="58"/>
      <c r="X30" s="28"/>
      <c r="Y30" s="28"/>
    </row>
    <row r="31" spans="10:25">
      <c r="J31" s="61"/>
      <c r="K31" s="58"/>
      <c r="L31" s="58"/>
      <c r="M31" s="58"/>
      <c r="N31" s="58"/>
      <c r="O31" s="58"/>
      <c r="P31" s="58"/>
      <c r="X31" s="28"/>
      <c r="Y31" s="28"/>
    </row>
    <row r="32" spans="10:25">
      <c r="J32" s="61"/>
      <c r="K32" s="58"/>
      <c r="L32" s="58"/>
      <c r="M32" s="58"/>
      <c r="N32" s="58"/>
      <c r="O32" s="58"/>
      <c r="P32" s="58"/>
      <c r="X32" s="28"/>
      <c r="Y32" s="28"/>
    </row>
    <row r="33" spans="10:16">
      <c r="J33" s="61"/>
      <c r="K33" s="58"/>
      <c r="L33" s="58"/>
      <c r="M33" s="58"/>
      <c r="N33" s="58"/>
      <c r="O33" s="58"/>
      <c r="P33" s="58"/>
    </row>
    <row r="34" spans="10:16">
      <c r="J34" s="61"/>
      <c r="K34" s="58"/>
      <c r="L34" s="58"/>
      <c r="M34" s="58"/>
      <c r="N34" s="58"/>
      <c r="O34" s="58"/>
      <c r="P34" s="58"/>
    </row>
    <row r="35" spans="10:16">
      <c r="J35" s="61"/>
      <c r="K35" s="58"/>
      <c r="L35" s="58"/>
      <c r="M35" s="58"/>
      <c r="N35" s="58"/>
      <c r="O35" s="58"/>
      <c r="P35" s="58"/>
    </row>
    <row r="36" spans="10:16">
      <c r="J36" s="61"/>
      <c r="K36" s="58"/>
      <c r="L36" s="58"/>
      <c r="M36" s="58"/>
      <c r="N36" s="58"/>
      <c r="O36" s="58"/>
      <c r="P36" s="58"/>
    </row>
    <row r="37" spans="10:16">
      <c r="J37" s="61"/>
      <c r="K37" s="58"/>
      <c r="L37" s="58"/>
      <c r="M37" s="58"/>
      <c r="N37" s="58"/>
      <c r="O37" s="58"/>
      <c r="P37" s="58"/>
    </row>
    <row r="38" spans="10:16">
      <c r="J38" s="61"/>
      <c r="K38" s="58"/>
      <c r="L38" s="58"/>
      <c r="M38" s="58"/>
      <c r="N38" s="58"/>
      <c r="O38" s="58"/>
      <c r="P38" s="58"/>
    </row>
    <row r="39" spans="10:16">
      <c r="J39" s="61"/>
      <c r="K39" s="58"/>
      <c r="L39" s="58"/>
      <c r="M39" s="58"/>
      <c r="N39" s="58"/>
      <c r="O39" s="58"/>
      <c r="P39" s="58"/>
    </row>
    <row r="40" spans="10:16">
      <c r="J40" s="61"/>
      <c r="K40" s="58"/>
      <c r="L40" s="58"/>
      <c r="M40" s="58"/>
      <c r="N40" s="58"/>
      <c r="O40" s="58"/>
      <c r="P40" s="58"/>
    </row>
    <row r="41" spans="10:16">
      <c r="J41" s="61"/>
      <c r="K41" s="58"/>
      <c r="L41" s="58"/>
      <c r="M41" s="58"/>
      <c r="N41" s="58"/>
      <c r="O41" s="58"/>
      <c r="P41" s="58"/>
    </row>
    <row r="42" spans="10:16">
      <c r="J42" s="61"/>
      <c r="K42" s="58"/>
      <c r="L42" s="58"/>
      <c r="M42" s="58"/>
      <c r="N42" s="58"/>
      <c r="O42" s="58"/>
      <c r="P42" s="58"/>
    </row>
    <row r="43" spans="10:16">
      <c r="J43" s="61"/>
      <c r="K43" s="58"/>
      <c r="L43" s="58"/>
      <c r="M43" s="58"/>
      <c r="N43" s="58"/>
      <c r="O43" s="58"/>
      <c r="P43" s="58"/>
    </row>
    <row r="44" spans="10:16">
      <c r="J44" s="61"/>
      <c r="K44" s="58"/>
      <c r="L44" s="58"/>
      <c r="M44" s="58"/>
      <c r="N44" s="58"/>
      <c r="O44" s="58"/>
      <c r="P44" s="58"/>
    </row>
    <row r="45" spans="10:16">
      <c r="J45" s="61"/>
      <c r="K45" s="58"/>
      <c r="L45" s="58"/>
      <c r="M45" s="58"/>
      <c r="N45" s="58"/>
      <c r="O45" s="58"/>
      <c r="P45" s="58"/>
    </row>
    <row r="46" spans="10:16">
      <c r="J46" s="61"/>
      <c r="K46" s="58"/>
      <c r="L46" s="58"/>
      <c r="M46" s="58"/>
      <c r="N46" s="58"/>
      <c r="O46" s="58"/>
      <c r="P46" s="58"/>
    </row>
    <row r="47" spans="10:16">
      <c r="J47" s="61"/>
      <c r="K47" s="58"/>
      <c r="L47" s="58"/>
      <c r="M47" s="58"/>
      <c r="N47" s="58"/>
      <c r="O47" s="58"/>
      <c r="P47" s="58"/>
    </row>
    <row r="48" spans="10:16">
      <c r="J48" s="61"/>
      <c r="K48" s="58"/>
      <c r="L48" s="58"/>
      <c r="M48" s="58"/>
      <c r="N48" s="58"/>
      <c r="O48" s="58"/>
      <c r="P48" s="58"/>
    </row>
    <row r="49" spans="10:16">
      <c r="J49" s="61"/>
      <c r="K49" s="58"/>
      <c r="L49" s="58"/>
      <c r="M49" s="58"/>
      <c r="N49" s="58"/>
      <c r="O49" s="58"/>
      <c r="P49" s="58"/>
    </row>
    <row r="50" spans="10:16">
      <c r="J50" s="61"/>
      <c r="K50" s="58"/>
      <c r="L50" s="58"/>
      <c r="M50" s="58"/>
      <c r="N50" s="58"/>
      <c r="O50" s="58"/>
      <c r="P50" s="58"/>
    </row>
    <row r="51" spans="10:16">
      <c r="J51" s="61"/>
      <c r="K51" s="58"/>
      <c r="L51" s="58"/>
      <c r="M51" s="58"/>
      <c r="N51" s="58"/>
      <c r="O51" s="58"/>
      <c r="P51" s="58"/>
    </row>
    <row r="52" spans="10:16">
      <c r="J52" s="61"/>
      <c r="K52" s="58"/>
      <c r="L52" s="58"/>
      <c r="M52" s="58"/>
      <c r="N52" s="58"/>
      <c r="O52" s="58"/>
      <c r="P52" s="58"/>
    </row>
    <row r="53" spans="10:16">
      <c r="J53" s="61"/>
      <c r="K53" s="58"/>
      <c r="L53" s="58"/>
      <c r="M53" s="58"/>
      <c r="N53" s="58"/>
      <c r="O53" s="58"/>
      <c r="P53" s="58"/>
    </row>
    <row r="54" spans="10:16">
      <c r="J54" s="61"/>
      <c r="K54" s="58"/>
      <c r="L54" s="58"/>
      <c r="M54" s="58"/>
      <c r="N54" s="58"/>
      <c r="O54" s="58"/>
      <c r="P54" s="58"/>
    </row>
    <row r="55" spans="10:16">
      <c r="J55" s="61"/>
      <c r="K55" s="58"/>
      <c r="L55" s="58"/>
      <c r="M55" s="58"/>
      <c r="N55" s="58"/>
      <c r="O55" s="58"/>
      <c r="P55" s="58"/>
    </row>
    <row r="56" spans="10:16">
      <c r="J56" s="61"/>
      <c r="K56" s="58"/>
      <c r="L56" s="58"/>
      <c r="M56" s="58"/>
      <c r="N56" s="58"/>
      <c r="O56" s="58"/>
      <c r="P56" s="58"/>
    </row>
    <row r="57" spans="10:16">
      <c r="J57" s="61"/>
      <c r="K57" s="58"/>
      <c r="L57" s="58"/>
      <c r="M57" s="58"/>
      <c r="N57" s="58"/>
      <c r="O57" s="58"/>
      <c r="P57" s="58"/>
    </row>
    <row r="58" spans="10:16">
      <c r="J58" s="61"/>
      <c r="K58" s="58"/>
      <c r="L58" s="58"/>
      <c r="M58" s="58"/>
      <c r="N58" s="58"/>
      <c r="O58" s="58"/>
      <c r="P58" s="58"/>
    </row>
    <row r="59" spans="10:16">
      <c r="J59" s="61"/>
      <c r="K59" s="58"/>
      <c r="L59" s="58"/>
      <c r="M59" s="58"/>
      <c r="N59" s="58"/>
      <c r="O59" s="58"/>
      <c r="P59" s="58"/>
    </row>
    <row r="60" spans="10:16">
      <c r="J60" s="61"/>
      <c r="K60" s="58"/>
      <c r="L60" s="58"/>
      <c r="M60" s="58"/>
      <c r="N60" s="58"/>
      <c r="O60" s="58"/>
      <c r="P60" s="58"/>
    </row>
    <row r="61" spans="10:16">
      <c r="J61" s="61"/>
      <c r="K61" s="58"/>
      <c r="L61" s="58"/>
      <c r="M61" s="58"/>
      <c r="N61" s="58"/>
      <c r="O61" s="58"/>
      <c r="P61" s="58"/>
    </row>
    <row r="62" spans="10:16">
      <c r="J62" s="61"/>
      <c r="K62" s="58"/>
      <c r="L62" s="58"/>
      <c r="M62" s="58"/>
      <c r="N62" s="58"/>
      <c r="O62" s="58"/>
      <c r="P62" s="58"/>
    </row>
    <row r="63" spans="10:16">
      <c r="J63" s="61"/>
      <c r="K63" s="58"/>
      <c r="L63" s="58"/>
      <c r="M63" s="58"/>
      <c r="N63" s="58"/>
      <c r="O63" s="58"/>
      <c r="P63" s="58"/>
    </row>
    <row r="64" spans="10:16">
      <c r="J64" s="61"/>
      <c r="K64" s="58"/>
      <c r="L64" s="58"/>
      <c r="M64" s="58"/>
      <c r="N64" s="58"/>
      <c r="O64" s="58"/>
      <c r="P64" s="58"/>
    </row>
    <row r="65" spans="10:16">
      <c r="J65" s="61"/>
      <c r="K65" s="58"/>
      <c r="L65" s="58"/>
      <c r="M65" s="58"/>
      <c r="N65" s="58"/>
      <c r="O65" s="58"/>
      <c r="P65" s="58"/>
    </row>
    <row r="66" spans="10:16">
      <c r="J66" s="61"/>
      <c r="K66" s="58"/>
      <c r="L66" s="58"/>
      <c r="M66" s="58"/>
      <c r="N66" s="58"/>
      <c r="O66" s="58"/>
      <c r="P66" s="58"/>
    </row>
    <row r="67" spans="10:16">
      <c r="J67" s="61"/>
      <c r="K67" s="58"/>
      <c r="L67" s="58"/>
      <c r="M67" s="58"/>
      <c r="N67" s="58"/>
      <c r="O67" s="58"/>
      <c r="P67" s="58"/>
    </row>
    <row r="68" spans="10:16">
      <c r="J68" s="61"/>
      <c r="K68" s="58"/>
      <c r="L68" s="58"/>
      <c r="M68" s="58"/>
      <c r="N68" s="58"/>
      <c r="O68" s="58"/>
      <c r="P68" s="58"/>
    </row>
    <row r="69" spans="10:16">
      <c r="J69" s="61"/>
      <c r="K69" s="58"/>
      <c r="L69" s="58"/>
      <c r="M69" s="58"/>
      <c r="N69" s="58"/>
      <c r="O69" s="58"/>
      <c r="P69" s="58"/>
    </row>
    <row r="70" spans="10:16">
      <c r="J70" s="61"/>
      <c r="K70" s="58"/>
      <c r="L70" s="58"/>
      <c r="M70" s="58"/>
      <c r="N70" s="58"/>
      <c r="O70" s="58"/>
      <c r="P70" s="58"/>
    </row>
    <row r="71" spans="10:16">
      <c r="J71" s="61"/>
      <c r="K71" s="58"/>
      <c r="L71" s="58"/>
      <c r="M71" s="58"/>
      <c r="N71" s="58"/>
      <c r="O71" s="58"/>
      <c r="P71" s="58"/>
    </row>
    <row r="72" spans="10:16">
      <c r="J72" s="61"/>
      <c r="K72" s="58"/>
      <c r="L72" s="58"/>
      <c r="M72" s="58"/>
      <c r="N72" s="58"/>
      <c r="O72" s="58"/>
      <c r="P72" s="58"/>
    </row>
    <row r="73" spans="10:16">
      <c r="J73" s="61"/>
      <c r="K73" s="58"/>
      <c r="L73" s="58"/>
      <c r="M73" s="58"/>
      <c r="N73" s="58"/>
      <c r="O73" s="58"/>
      <c r="P73" s="58"/>
    </row>
    <row r="74" spans="10:16">
      <c r="J74" s="61"/>
      <c r="K74" s="58"/>
      <c r="L74" s="58"/>
      <c r="M74" s="58"/>
      <c r="N74" s="58"/>
      <c r="O74" s="58"/>
      <c r="P74" s="58"/>
    </row>
    <row r="75" spans="10:16">
      <c r="J75" s="61"/>
      <c r="K75" s="58"/>
      <c r="L75" s="58"/>
      <c r="M75" s="58"/>
      <c r="N75" s="58"/>
      <c r="O75" s="58"/>
      <c r="P75" s="58"/>
    </row>
    <row r="76" spans="10:16">
      <c r="J76" s="61"/>
      <c r="K76" s="58"/>
      <c r="L76" s="58"/>
      <c r="M76" s="58"/>
      <c r="N76" s="58"/>
      <c r="O76" s="58"/>
      <c r="P76" s="58"/>
    </row>
    <row r="77" spans="10:16">
      <c r="J77" s="61"/>
      <c r="K77" s="58"/>
      <c r="L77" s="58"/>
      <c r="M77" s="58"/>
      <c r="N77" s="58"/>
      <c r="O77" s="58"/>
      <c r="P77" s="58"/>
    </row>
    <row r="78" spans="10:16">
      <c r="J78" s="61"/>
      <c r="K78" s="58"/>
      <c r="L78" s="58"/>
      <c r="M78" s="58"/>
      <c r="N78" s="58"/>
      <c r="O78" s="58"/>
      <c r="P78" s="58"/>
    </row>
    <row r="79" spans="10:16">
      <c r="J79" s="61"/>
      <c r="K79" s="58"/>
      <c r="L79" s="58"/>
      <c r="M79" s="58"/>
      <c r="N79" s="58"/>
      <c r="O79" s="58"/>
      <c r="P79" s="58"/>
    </row>
    <row r="80" spans="10:16">
      <c r="J80" s="61"/>
      <c r="K80" s="58"/>
      <c r="L80" s="58"/>
      <c r="M80" s="58"/>
      <c r="N80" s="58"/>
      <c r="O80" s="58"/>
      <c r="P80" s="58"/>
    </row>
    <row r="81" spans="10:16">
      <c r="J81" s="61"/>
      <c r="K81" s="58"/>
      <c r="L81" s="58"/>
      <c r="M81" s="58"/>
      <c r="N81" s="58"/>
      <c r="O81" s="58"/>
      <c r="P81" s="58"/>
    </row>
    <row r="82" spans="10:16">
      <c r="J82" s="61"/>
      <c r="K82" s="58"/>
      <c r="L82" s="58"/>
      <c r="M82" s="58"/>
      <c r="N82" s="58"/>
      <c r="O82" s="58"/>
      <c r="P82" s="58"/>
    </row>
    <row r="83" spans="10:16">
      <c r="J83" s="61"/>
      <c r="K83" s="58"/>
      <c r="L83" s="58"/>
      <c r="M83" s="58"/>
      <c r="N83" s="58"/>
      <c r="O83" s="58"/>
      <c r="P83" s="58"/>
    </row>
    <row r="84" spans="10:16">
      <c r="J84" s="61"/>
      <c r="K84" s="58"/>
      <c r="L84" s="58"/>
      <c r="M84" s="58"/>
      <c r="N84" s="58"/>
      <c r="O84" s="58"/>
      <c r="P84" s="58"/>
    </row>
    <row r="85" spans="10:16">
      <c r="J85" s="61"/>
      <c r="K85" s="58"/>
      <c r="L85" s="58"/>
      <c r="M85" s="58"/>
      <c r="N85" s="58"/>
      <c r="O85" s="58"/>
      <c r="P85" s="58"/>
    </row>
    <row r="86" spans="10:16">
      <c r="J86" s="61"/>
      <c r="K86" s="58"/>
      <c r="L86" s="58"/>
      <c r="M86" s="58"/>
      <c r="N86" s="58"/>
      <c r="O86" s="58"/>
      <c r="P86" s="58"/>
    </row>
    <row r="87" spans="10:16">
      <c r="J87" s="61"/>
      <c r="K87" s="58"/>
      <c r="L87" s="58"/>
      <c r="M87" s="58"/>
      <c r="N87" s="58"/>
      <c r="O87" s="58"/>
      <c r="P87" s="58"/>
    </row>
    <row r="88" spans="10:16">
      <c r="J88" s="61"/>
      <c r="K88" s="58"/>
      <c r="L88" s="58"/>
      <c r="M88" s="58"/>
      <c r="N88" s="58"/>
      <c r="O88" s="58"/>
      <c r="P88" s="58"/>
    </row>
    <row r="89" spans="10:16">
      <c r="J89" s="61"/>
      <c r="K89" s="58"/>
      <c r="L89" s="58"/>
      <c r="M89" s="58"/>
      <c r="N89" s="58"/>
      <c r="O89" s="58"/>
      <c r="P89" s="58"/>
    </row>
    <row r="90" spans="10:16">
      <c r="J90" s="61"/>
      <c r="K90" s="58"/>
      <c r="L90" s="58"/>
      <c r="M90" s="58"/>
      <c r="N90" s="58"/>
      <c r="O90" s="58"/>
      <c r="P90" s="58"/>
    </row>
    <row r="91" spans="10:16">
      <c r="J91" s="61"/>
      <c r="K91" s="58"/>
      <c r="L91" s="58"/>
      <c r="M91" s="58"/>
      <c r="N91" s="58"/>
      <c r="O91" s="58"/>
      <c r="P91" s="58"/>
    </row>
    <row r="92" spans="10:16">
      <c r="J92" s="61"/>
      <c r="K92" s="58"/>
      <c r="L92" s="58"/>
      <c r="M92" s="58"/>
      <c r="N92" s="58"/>
      <c r="O92" s="58"/>
      <c r="P92" s="58"/>
    </row>
    <row r="93" spans="10:16">
      <c r="J93" s="61"/>
      <c r="K93" s="58"/>
      <c r="L93" s="58"/>
      <c r="M93" s="58"/>
      <c r="N93" s="58"/>
      <c r="O93" s="58"/>
      <c r="P93" s="58"/>
    </row>
    <row r="94" spans="10:16">
      <c r="J94" s="61"/>
      <c r="K94" s="58"/>
      <c r="L94" s="58"/>
      <c r="M94" s="58"/>
      <c r="N94" s="58"/>
      <c r="O94" s="58"/>
      <c r="P94" s="58"/>
    </row>
    <row r="95" spans="10:16">
      <c r="J95" s="61"/>
      <c r="K95" s="58"/>
      <c r="L95" s="58"/>
      <c r="M95" s="58"/>
      <c r="N95" s="58"/>
      <c r="O95" s="58"/>
      <c r="P95" s="58"/>
    </row>
    <row r="96" spans="10:16">
      <c r="J96" s="61"/>
      <c r="K96" s="58"/>
      <c r="L96" s="58"/>
      <c r="M96" s="58"/>
      <c r="N96" s="58"/>
      <c r="O96" s="58"/>
      <c r="P96" s="58"/>
    </row>
    <row r="97" spans="10:16">
      <c r="J97" s="61"/>
      <c r="K97" s="58"/>
      <c r="L97" s="58"/>
      <c r="M97" s="58"/>
      <c r="N97" s="58"/>
      <c r="O97" s="58"/>
      <c r="P97" s="58"/>
    </row>
    <row r="98" spans="10:16">
      <c r="J98" s="61"/>
      <c r="K98" s="58"/>
      <c r="L98" s="58"/>
      <c r="M98" s="58"/>
      <c r="N98" s="58"/>
      <c r="O98" s="58"/>
      <c r="P98" s="58"/>
    </row>
    <row r="99" spans="10:16">
      <c r="J99" s="61"/>
      <c r="K99" s="58"/>
      <c r="L99" s="58"/>
      <c r="M99" s="58"/>
      <c r="N99" s="58"/>
      <c r="O99" s="58"/>
      <c r="P99" s="58"/>
    </row>
    <row r="100" spans="10:16">
      <c r="J100" s="61"/>
      <c r="K100" s="58"/>
      <c r="L100" s="58"/>
      <c r="M100" s="58"/>
      <c r="N100" s="58"/>
      <c r="O100" s="58"/>
      <c r="P100" s="58"/>
    </row>
    <row r="101" spans="10:16">
      <c r="J101" s="61"/>
      <c r="K101" s="58"/>
      <c r="L101" s="58"/>
      <c r="M101" s="58"/>
      <c r="N101" s="58"/>
      <c r="O101" s="58"/>
      <c r="P101" s="58"/>
    </row>
    <row r="102" spans="10:16">
      <c r="J102" s="61"/>
      <c r="K102" s="58"/>
      <c r="L102" s="58"/>
      <c r="M102" s="58"/>
      <c r="N102" s="58"/>
      <c r="O102" s="58"/>
      <c r="P102" s="58"/>
    </row>
    <row r="103" spans="10:16">
      <c r="J103" s="61"/>
      <c r="K103" s="58"/>
      <c r="L103" s="58"/>
      <c r="M103" s="58"/>
      <c r="N103" s="58"/>
      <c r="O103" s="58"/>
      <c r="P103" s="58"/>
    </row>
    <row r="104" spans="10:16">
      <c r="J104" s="61"/>
      <c r="K104" s="58"/>
      <c r="L104" s="58"/>
      <c r="M104" s="58"/>
      <c r="N104" s="58"/>
      <c r="O104" s="58"/>
      <c r="P104" s="58"/>
    </row>
    <row r="105" spans="10:16">
      <c r="J105" s="61"/>
      <c r="K105" s="58"/>
      <c r="L105" s="58"/>
      <c r="M105" s="58"/>
      <c r="N105" s="58"/>
      <c r="O105" s="58"/>
      <c r="P105" s="58"/>
    </row>
    <row r="106" spans="10:16">
      <c r="J106" s="61"/>
      <c r="K106" s="58"/>
      <c r="L106" s="58"/>
      <c r="M106" s="58"/>
      <c r="N106" s="58"/>
      <c r="O106" s="58"/>
      <c r="P106" s="58"/>
    </row>
    <row r="107" spans="10:16">
      <c r="J107" s="61"/>
      <c r="K107" s="58"/>
      <c r="L107" s="58"/>
      <c r="M107" s="58"/>
      <c r="N107" s="58"/>
      <c r="O107" s="58"/>
      <c r="P107" s="58"/>
    </row>
    <row r="108" spans="10:16">
      <c r="J108" s="61"/>
      <c r="K108" s="58"/>
      <c r="L108" s="58"/>
      <c r="M108" s="58"/>
      <c r="N108" s="58"/>
      <c r="O108" s="58"/>
      <c r="P108" s="58"/>
    </row>
    <row r="109" spans="10:16">
      <c r="J109" s="61"/>
      <c r="K109" s="58"/>
      <c r="L109" s="58"/>
      <c r="M109" s="58"/>
      <c r="N109" s="58"/>
      <c r="O109" s="58"/>
      <c r="P109" s="58"/>
    </row>
    <row r="110" spans="10:16">
      <c r="J110" s="61"/>
      <c r="K110" s="58"/>
      <c r="L110" s="58"/>
      <c r="M110" s="58"/>
      <c r="N110" s="58"/>
      <c r="O110" s="58"/>
      <c r="P110" s="58"/>
    </row>
    <row r="111" spans="10:16">
      <c r="J111" s="61"/>
      <c r="K111" s="58"/>
      <c r="L111" s="58"/>
      <c r="M111" s="58"/>
      <c r="N111" s="58"/>
      <c r="O111" s="58"/>
      <c r="P111" s="58"/>
    </row>
    <row r="112" spans="10:16">
      <c r="J112" s="61"/>
      <c r="K112" s="58"/>
      <c r="L112" s="58"/>
      <c r="M112" s="58"/>
      <c r="N112" s="58"/>
      <c r="O112" s="58"/>
      <c r="P112" s="58"/>
    </row>
    <row r="113" spans="1:16">
      <c r="J113" s="61"/>
      <c r="K113" s="58"/>
      <c r="L113" s="58"/>
      <c r="M113" s="58"/>
      <c r="N113" s="58"/>
      <c r="O113" s="58"/>
      <c r="P113" s="58"/>
    </row>
    <row r="114" spans="1:16">
      <c r="J114" s="61"/>
      <c r="K114" s="58"/>
      <c r="L114" s="58"/>
      <c r="M114" s="58"/>
      <c r="N114" s="58"/>
      <c r="O114" s="58"/>
      <c r="P114" s="58"/>
    </row>
    <row r="115" spans="1:16">
      <c r="J115" s="61"/>
      <c r="K115" s="58"/>
      <c r="L115" s="58"/>
      <c r="M115" s="58"/>
      <c r="N115" s="58"/>
      <c r="O115" s="58"/>
      <c r="P115" s="58"/>
    </row>
    <row r="116" spans="1:16">
      <c r="J116" s="61"/>
      <c r="K116" s="58"/>
      <c r="L116" s="58"/>
      <c r="M116" s="58"/>
      <c r="N116" s="58"/>
      <c r="O116" s="58"/>
      <c r="P116" s="58"/>
    </row>
    <row r="117" spans="1:16">
      <c r="J117" s="61"/>
      <c r="K117" s="58"/>
      <c r="L117" s="58"/>
      <c r="M117" s="58"/>
      <c r="N117" s="58"/>
      <c r="O117" s="58"/>
      <c r="P117" s="58"/>
    </row>
    <row r="118" spans="1:16">
      <c r="J118" s="61"/>
      <c r="K118" s="58"/>
      <c r="L118" s="58"/>
      <c r="M118" s="58"/>
      <c r="N118" s="58"/>
      <c r="O118" s="58"/>
      <c r="P118" s="58"/>
    </row>
    <row r="119" spans="1:16">
      <c r="J119" s="61"/>
      <c r="K119" s="58"/>
      <c r="L119" s="58"/>
      <c r="M119" s="58"/>
      <c r="N119" s="58"/>
      <c r="O119" s="58"/>
      <c r="P119" s="58"/>
    </row>
    <row r="120" spans="1:16">
      <c r="J120" s="61"/>
      <c r="K120" s="58"/>
      <c r="L120" s="58"/>
      <c r="M120" s="58"/>
      <c r="N120" s="58"/>
      <c r="O120" s="58"/>
      <c r="P120" s="58"/>
    </row>
    <row r="121" spans="1:16">
      <c r="J121" s="61"/>
      <c r="K121" s="58"/>
      <c r="L121" s="58"/>
      <c r="M121" s="58"/>
      <c r="N121" s="58"/>
      <c r="O121" s="58"/>
      <c r="P121" s="58"/>
    </row>
    <row r="122" spans="1:16">
      <c r="A122" s="61"/>
      <c r="B122" s="58"/>
      <c r="C122" s="58"/>
      <c r="D122" s="58"/>
      <c r="E122" s="58"/>
      <c r="F122" s="58"/>
      <c r="G122" s="58"/>
      <c r="H122" s="58"/>
      <c r="J122" s="61"/>
      <c r="K122" s="58"/>
      <c r="L122" s="58"/>
      <c r="M122" s="58"/>
      <c r="N122" s="58"/>
      <c r="O122" s="58"/>
      <c r="P122" s="58"/>
    </row>
    <row r="123" spans="1:16">
      <c r="A123" s="61"/>
      <c r="B123" s="58"/>
      <c r="C123" s="58"/>
      <c r="D123" s="58"/>
      <c r="E123" s="58"/>
      <c r="F123" s="58"/>
      <c r="G123" s="58"/>
      <c r="H123" s="58"/>
      <c r="J123" s="61"/>
      <c r="K123" s="58"/>
      <c r="L123" s="58"/>
      <c r="M123" s="58"/>
      <c r="N123" s="58"/>
      <c r="O123" s="58"/>
      <c r="P123" s="58"/>
    </row>
    <row r="124" spans="1:16">
      <c r="A124" s="61"/>
      <c r="B124" s="58"/>
      <c r="C124" s="58"/>
      <c r="D124" s="58"/>
      <c r="E124" s="58"/>
      <c r="F124" s="58"/>
      <c r="G124" s="58"/>
      <c r="H124" s="58"/>
      <c r="J124" s="61"/>
      <c r="K124" s="58"/>
      <c r="L124" s="58"/>
      <c r="M124" s="58"/>
      <c r="N124" s="58"/>
      <c r="O124" s="58"/>
      <c r="P124" s="58"/>
    </row>
    <row r="125" spans="1:16">
      <c r="A125" s="61"/>
      <c r="B125" s="58"/>
      <c r="C125" s="58"/>
      <c r="D125" s="58"/>
      <c r="E125" s="58"/>
      <c r="F125" s="58"/>
      <c r="G125" s="58"/>
      <c r="H125" s="58"/>
      <c r="J125" s="61"/>
      <c r="K125" s="58"/>
      <c r="L125" s="58"/>
      <c r="M125" s="58"/>
      <c r="N125" s="58"/>
      <c r="O125" s="58"/>
      <c r="P125" s="58"/>
    </row>
    <row r="126" spans="1:16">
      <c r="A126" s="61"/>
      <c r="B126" s="58"/>
      <c r="C126" s="58"/>
      <c r="D126" s="58"/>
      <c r="E126" s="58"/>
      <c r="F126" s="58"/>
      <c r="G126" s="58"/>
      <c r="H126" s="58"/>
      <c r="J126" s="61"/>
      <c r="K126" s="58"/>
      <c r="L126" s="58"/>
      <c r="M126" s="58"/>
      <c r="N126" s="58"/>
      <c r="O126" s="58"/>
      <c r="P126" s="58"/>
    </row>
    <row r="127" spans="1:16">
      <c r="A127" s="61"/>
      <c r="B127" s="58"/>
      <c r="C127" s="58"/>
      <c r="D127" s="58"/>
      <c r="E127" s="58"/>
      <c r="F127" s="58"/>
      <c r="G127" s="58"/>
      <c r="H127" s="58"/>
      <c r="J127" s="61"/>
      <c r="K127" s="58"/>
      <c r="L127" s="58"/>
      <c r="M127" s="58"/>
      <c r="N127" s="58"/>
      <c r="O127" s="58"/>
      <c r="P127" s="58"/>
    </row>
    <row r="128" spans="1:16">
      <c r="A128" s="61"/>
      <c r="B128" s="58"/>
      <c r="C128" s="58"/>
      <c r="D128" s="58"/>
      <c r="E128" s="58"/>
      <c r="F128" s="58"/>
      <c r="G128" s="58"/>
      <c r="H128" s="58"/>
      <c r="J128" s="61"/>
      <c r="K128" s="58"/>
      <c r="L128" s="58"/>
      <c r="M128" s="58"/>
      <c r="N128" s="58"/>
      <c r="O128" s="58"/>
      <c r="P128" s="58"/>
    </row>
    <row r="129" spans="1:16">
      <c r="A129" s="61"/>
      <c r="B129" s="58"/>
      <c r="C129" s="58"/>
      <c r="D129" s="58"/>
      <c r="E129" s="58"/>
      <c r="F129" s="58"/>
      <c r="G129" s="58"/>
      <c r="H129" s="58"/>
      <c r="J129" s="61"/>
      <c r="K129" s="58"/>
      <c r="L129" s="58"/>
      <c r="M129" s="58"/>
      <c r="N129" s="58"/>
      <c r="O129" s="58"/>
      <c r="P129" s="58"/>
    </row>
    <row r="130" spans="1:16">
      <c r="A130" s="61"/>
      <c r="B130" s="58"/>
      <c r="C130" s="58"/>
      <c r="D130" s="58"/>
      <c r="E130" s="58"/>
      <c r="F130" s="58"/>
      <c r="G130" s="58"/>
      <c r="H130" s="58"/>
      <c r="J130" s="61"/>
      <c r="K130" s="58"/>
      <c r="L130" s="58"/>
      <c r="M130" s="58"/>
      <c r="N130" s="58"/>
      <c r="O130" s="58"/>
      <c r="P130" s="58"/>
    </row>
    <row r="131" spans="1:16">
      <c r="A131" s="61"/>
      <c r="B131" s="58"/>
      <c r="C131" s="58"/>
      <c r="D131" s="58"/>
      <c r="E131" s="58"/>
      <c r="F131" s="58"/>
      <c r="G131" s="58"/>
      <c r="H131" s="58"/>
      <c r="J131" s="61"/>
      <c r="K131" s="58"/>
      <c r="L131" s="58"/>
      <c r="M131" s="58"/>
      <c r="N131" s="58"/>
      <c r="O131" s="58"/>
      <c r="P131" s="58"/>
    </row>
    <row r="132" spans="1:16">
      <c r="A132" s="61"/>
      <c r="B132" s="58"/>
      <c r="C132" s="58"/>
      <c r="D132" s="58"/>
      <c r="E132" s="58"/>
      <c r="F132" s="58"/>
      <c r="G132" s="58"/>
      <c r="H132" s="58"/>
      <c r="J132" s="61"/>
      <c r="K132" s="58"/>
      <c r="L132" s="58"/>
      <c r="M132" s="58"/>
      <c r="N132" s="58"/>
      <c r="O132" s="58"/>
      <c r="P132" s="58"/>
    </row>
    <row r="133" spans="1:16">
      <c r="A133" s="61"/>
      <c r="B133" s="58"/>
      <c r="C133" s="58"/>
      <c r="D133" s="58"/>
      <c r="E133" s="58"/>
      <c r="F133" s="58"/>
      <c r="G133" s="58"/>
      <c r="H133" s="58"/>
      <c r="J133" s="61"/>
      <c r="K133" s="58"/>
      <c r="L133" s="58"/>
      <c r="M133" s="58"/>
      <c r="N133" s="58"/>
      <c r="O133" s="58"/>
      <c r="P133" s="58"/>
    </row>
    <row r="134" spans="1:16">
      <c r="A134" s="61"/>
      <c r="B134" s="58"/>
      <c r="C134" s="58"/>
      <c r="D134" s="58"/>
      <c r="E134" s="58"/>
      <c r="F134" s="58"/>
      <c r="G134" s="58"/>
      <c r="H134" s="58"/>
      <c r="J134" s="61"/>
      <c r="K134" s="58"/>
      <c r="L134" s="58"/>
      <c r="M134" s="58"/>
      <c r="N134" s="58"/>
      <c r="O134" s="58"/>
      <c r="P134" s="58"/>
    </row>
    <row r="135" spans="1:16">
      <c r="A135" s="61"/>
      <c r="B135" s="58"/>
      <c r="C135" s="58"/>
      <c r="D135" s="58"/>
      <c r="E135" s="58"/>
      <c r="F135" s="58"/>
      <c r="G135" s="58"/>
      <c r="H135" s="58"/>
      <c r="J135" s="61"/>
      <c r="K135" s="58"/>
      <c r="L135" s="58"/>
      <c r="M135" s="58"/>
      <c r="N135" s="58"/>
      <c r="O135" s="58"/>
      <c r="P135" s="58"/>
    </row>
    <row r="136" spans="1:16">
      <c r="A136" s="61"/>
      <c r="B136" s="58"/>
      <c r="C136" s="58"/>
      <c r="D136" s="58"/>
      <c r="E136" s="58"/>
      <c r="F136" s="58"/>
      <c r="G136" s="58"/>
      <c r="H136" s="58"/>
      <c r="J136" s="61"/>
      <c r="K136" s="58"/>
      <c r="L136" s="58"/>
      <c r="M136" s="58"/>
      <c r="N136" s="58"/>
      <c r="O136" s="58"/>
      <c r="P136" s="58"/>
    </row>
    <row r="137" spans="1:16">
      <c r="A137" s="61"/>
      <c r="B137" s="58"/>
      <c r="C137" s="58"/>
      <c r="D137" s="58"/>
      <c r="E137" s="58"/>
      <c r="F137" s="58"/>
      <c r="G137" s="58"/>
      <c r="H137" s="58"/>
      <c r="J137" s="61"/>
      <c r="K137" s="58"/>
      <c r="L137" s="58"/>
      <c r="M137" s="58"/>
      <c r="N137" s="58"/>
      <c r="O137" s="58"/>
      <c r="P137" s="58"/>
    </row>
    <row r="138" spans="1:16">
      <c r="A138" s="61"/>
      <c r="B138" s="58"/>
      <c r="C138" s="58"/>
      <c r="D138" s="58"/>
      <c r="E138" s="58"/>
      <c r="F138" s="58"/>
      <c r="G138" s="58"/>
      <c r="H138" s="58"/>
      <c r="J138" s="61"/>
      <c r="K138" s="58"/>
      <c r="L138" s="58"/>
      <c r="M138" s="58"/>
      <c r="N138" s="58"/>
      <c r="O138" s="58"/>
      <c r="P138" s="58"/>
    </row>
    <row r="139" spans="1:16">
      <c r="A139" s="61"/>
      <c r="B139" s="58"/>
      <c r="C139" s="58"/>
      <c r="D139" s="58"/>
      <c r="E139" s="58"/>
      <c r="F139" s="58"/>
      <c r="G139" s="58"/>
      <c r="H139" s="58"/>
      <c r="J139" s="61"/>
      <c r="K139" s="58"/>
      <c r="L139" s="58"/>
      <c r="M139" s="58"/>
      <c r="N139" s="58"/>
      <c r="O139" s="58"/>
      <c r="P139" s="58"/>
    </row>
    <row r="140" spans="1:16">
      <c r="A140" s="61"/>
      <c r="B140" s="58"/>
      <c r="C140" s="58"/>
      <c r="D140" s="58"/>
      <c r="E140" s="58"/>
      <c r="F140" s="58"/>
      <c r="G140" s="58"/>
      <c r="H140" s="58"/>
      <c r="J140" s="61"/>
      <c r="K140" s="58"/>
      <c r="L140" s="58"/>
      <c r="M140" s="58"/>
      <c r="N140" s="58"/>
      <c r="O140" s="58"/>
      <c r="P140" s="58"/>
    </row>
    <row r="141" spans="1:16">
      <c r="A141" s="61"/>
      <c r="B141" s="58"/>
      <c r="C141" s="58"/>
      <c r="D141" s="58"/>
      <c r="E141" s="58"/>
      <c r="F141" s="58"/>
      <c r="G141" s="58"/>
      <c r="H141" s="58"/>
      <c r="J141" s="61"/>
      <c r="K141" s="58"/>
      <c r="L141" s="58"/>
      <c r="M141" s="58"/>
      <c r="N141" s="58"/>
      <c r="O141" s="58"/>
      <c r="P141" s="58"/>
    </row>
    <row r="142" spans="1:16">
      <c r="A142" s="61"/>
      <c r="B142" s="58"/>
      <c r="C142" s="58"/>
      <c r="D142" s="58"/>
      <c r="E142" s="58"/>
      <c r="F142" s="58"/>
      <c r="G142" s="58"/>
      <c r="H142" s="58"/>
      <c r="J142" s="61"/>
      <c r="K142" s="58"/>
      <c r="L142" s="58"/>
      <c r="M142" s="58"/>
      <c r="N142" s="58"/>
      <c r="O142" s="58"/>
      <c r="P142" s="58"/>
    </row>
    <row r="143" spans="1:16">
      <c r="A143" s="61"/>
      <c r="B143" s="58"/>
      <c r="C143" s="58"/>
      <c r="D143" s="58"/>
      <c r="E143" s="58"/>
      <c r="F143" s="58"/>
      <c r="G143" s="58"/>
      <c r="H143" s="58"/>
      <c r="J143" s="61"/>
      <c r="K143" s="58"/>
      <c r="L143" s="58"/>
      <c r="M143" s="58"/>
      <c r="N143" s="58"/>
      <c r="O143" s="58"/>
      <c r="P143" s="58"/>
    </row>
    <row r="144" spans="1:16">
      <c r="A144" s="61"/>
      <c r="B144" s="58"/>
      <c r="C144" s="58"/>
      <c r="D144" s="58"/>
      <c r="E144" s="58"/>
      <c r="F144" s="58"/>
      <c r="G144" s="58"/>
      <c r="H144" s="58"/>
      <c r="J144" s="61"/>
      <c r="K144" s="58"/>
      <c r="L144" s="58"/>
      <c r="M144" s="58"/>
      <c r="N144" s="58"/>
      <c r="O144" s="58"/>
      <c r="P144" s="58"/>
    </row>
    <row r="145" spans="1:16">
      <c r="A145" s="61"/>
      <c r="B145" s="58"/>
      <c r="C145" s="58"/>
      <c r="D145" s="58"/>
      <c r="E145" s="58"/>
      <c r="F145" s="58"/>
      <c r="G145" s="58"/>
      <c r="H145" s="58"/>
      <c r="J145" s="61"/>
      <c r="K145" s="58"/>
      <c r="L145" s="58"/>
      <c r="M145" s="58"/>
      <c r="N145" s="58"/>
      <c r="O145" s="58"/>
      <c r="P145" s="58"/>
    </row>
    <row r="146" spans="1:16">
      <c r="A146" s="61"/>
      <c r="B146" s="58"/>
      <c r="C146" s="58"/>
      <c r="D146" s="58"/>
      <c r="E146" s="58"/>
      <c r="F146" s="58"/>
      <c r="G146" s="58"/>
      <c r="H146" s="58"/>
      <c r="J146" s="61"/>
      <c r="K146" s="58"/>
      <c r="L146" s="58"/>
      <c r="M146" s="58"/>
      <c r="N146" s="58"/>
      <c r="O146" s="58"/>
      <c r="P146" s="58"/>
    </row>
    <row r="147" spans="1:16">
      <c r="A147" s="61"/>
      <c r="B147" s="58"/>
      <c r="C147" s="58"/>
      <c r="D147" s="58"/>
      <c r="E147" s="58"/>
      <c r="F147" s="58"/>
      <c r="G147" s="58"/>
      <c r="H147" s="58"/>
      <c r="J147" s="61"/>
      <c r="K147" s="58"/>
      <c r="L147" s="58"/>
      <c r="M147" s="58"/>
      <c r="N147" s="58"/>
      <c r="O147" s="58"/>
      <c r="P147" s="58"/>
    </row>
    <row r="148" spans="1:16">
      <c r="A148" s="61"/>
      <c r="B148" s="58"/>
      <c r="C148" s="58"/>
      <c r="D148" s="58"/>
      <c r="E148" s="58"/>
      <c r="F148" s="58"/>
      <c r="G148" s="58"/>
      <c r="H148" s="58"/>
      <c r="J148" s="61"/>
      <c r="K148" s="58"/>
      <c r="L148" s="58"/>
      <c r="M148" s="58"/>
      <c r="N148" s="58"/>
      <c r="O148" s="58"/>
      <c r="P148" s="58"/>
    </row>
    <row r="149" spans="1:16">
      <c r="A149" s="61"/>
      <c r="B149" s="58"/>
      <c r="C149" s="58"/>
      <c r="D149" s="58"/>
      <c r="E149" s="58"/>
      <c r="F149" s="58"/>
      <c r="G149" s="58"/>
      <c r="H149" s="58"/>
      <c r="J149" s="61"/>
      <c r="K149" s="58"/>
      <c r="L149" s="58"/>
      <c r="M149" s="58"/>
      <c r="N149" s="58"/>
      <c r="O149" s="58"/>
      <c r="P149" s="58"/>
    </row>
    <row r="150" spans="1:16">
      <c r="A150" s="61"/>
      <c r="B150" s="58"/>
      <c r="C150" s="58"/>
      <c r="D150" s="58"/>
      <c r="E150" s="58"/>
      <c r="F150" s="58"/>
      <c r="G150" s="58"/>
      <c r="H150" s="58"/>
      <c r="J150" s="61"/>
      <c r="K150" s="58"/>
      <c r="L150" s="58"/>
      <c r="M150" s="58"/>
      <c r="N150" s="58"/>
      <c r="O150" s="58"/>
      <c r="P150" s="58"/>
    </row>
    <row r="151" spans="1:16">
      <c r="A151" s="61"/>
      <c r="B151" s="58"/>
      <c r="C151" s="58"/>
      <c r="D151" s="58"/>
      <c r="E151" s="58"/>
      <c r="F151" s="58"/>
      <c r="G151" s="58"/>
      <c r="H151" s="58"/>
      <c r="J151" s="61"/>
      <c r="K151" s="58"/>
      <c r="L151" s="58"/>
      <c r="M151" s="58"/>
      <c r="N151" s="58"/>
      <c r="O151" s="58"/>
      <c r="P151" s="58"/>
    </row>
    <row r="152" spans="1:16">
      <c r="A152" s="61"/>
      <c r="B152" s="58"/>
      <c r="C152" s="58"/>
      <c r="D152" s="58"/>
      <c r="E152" s="58"/>
      <c r="F152" s="58"/>
      <c r="G152" s="58"/>
      <c r="H152" s="58"/>
      <c r="J152" s="61"/>
      <c r="K152" s="58"/>
      <c r="L152" s="58"/>
      <c r="M152" s="58"/>
      <c r="N152" s="58"/>
      <c r="O152" s="58"/>
      <c r="P152" s="58"/>
    </row>
    <row r="153" spans="1:16">
      <c r="A153" s="61"/>
      <c r="B153" s="58"/>
      <c r="C153" s="58"/>
      <c r="D153" s="58"/>
      <c r="E153" s="58"/>
      <c r="F153" s="58"/>
      <c r="G153" s="58"/>
      <c r="H153" s="58"/>
      <c r="J153" s="61"/>
      <c r="K153" s="58"/>
      <c r="L153" s="58"/>
      <c r="M153" s="58"/>
      <c r="N153" s="58"/>
      <c r="O153" s="58"/>
      <c r="P153" s="58"/>
    </row>
    <row r="154" spans="1:16">
      <c r="A154" s="61"/>
      <c r="B154" s="58"/>
      <c r="C154" s="58"/>
      <c r="D154" s="58"/>
      <c r="E154" s="58"/>
      <c r="F154" s="58"/>
      <c r="G154" s="58"/>
      <c r="H154" s="58"/>
      <c r="J154" s="61"/>
      <c r="K154" s="58"/>
      <c r="L154" s="58"/>
      <c r="M154" s="58"/>
      <c r="N154" s="58"/>
      <c r="O154" s="58"/>
      <c r="P154" s="58"/>
    </row>
    <row r="155" spans="1:16">
      <c r="A155" s="61"/>
      <c r="B155" s="58"/>
      <c r="C155" s="58"/>
      <c r="D155" s="58"/>
      <c r="E155" s="58"/>
      <c r="F155" s="58"/>
      <c r="G155" s="58"/>
      <c r="H155" s="58"/>
      <c r="J155" s="61"/>
      <c r="K155" s="58"/>
      <c r="L155" s="58"/>
      <c r="M155" s="58"/>
      <c r="N155" s="58"/>
      <c r="O155" s="58"/>
      <c r="P155" s="58"/>
    </row>
    <row r="156" spans="1:16">
      <c r="A156" s="61"/>
      <c r="B156" s="58"/>
      <c r="C156" s="58"/>
      <c r="D156" s="58"/>
      <c r="E156" s="58"/>
      <c r="F156" s="58"/>
      <c r="G156" s="58"/>
      <c r="H156" s="58"/>
      <c r="J156" s="61"/>
      <c r="K156" s="58"/>
      <c r="L156" s="58"/>
      <c r="M156" s="58"/>
      <c r="N156" s="58"/>
      <c r="O156" s="58"/>
      <c r="P156" s="58"/>
    </row>
    <row r="157" spans="1:16">
      <c r="A157" s="61"/>
      <c r="B157" s="58"/>
      <c r="C157" s="58"/>
      <c r="D157" s="58"/>
      <c r="E157" s="58"/>
      <c r="F157" s="58"/>
      <c r="G157" s="58"/>
      <c r="H157" s="58"/>
      <c r="J157" s="61"/>
      <c r="K157" s="58"/>
      <c r="L157" s="58"/>
      <c r="M157" s="58"/>
      <c r="N157" s="58"/>
      <c r="O157" s="58"/>
      <c r="P157" s="58"/>
    </row>
    <row r="158" spans="1:16">
      <c r="A158" s="61"/>
      <c r="B158" s="58"/>
      <c r="C158" s="58"/>
      <c r="D158" s="58"/>
      <c r="E158" s="58"/>
      <c r="F158" s="58"/>
      <c r="G158" s="58"/>
      <c r="H158" s="58"/>
      <c r="J158" s="61"/>
      <c r="K158" s="58"/>
      <c r="L158" s="58"/>
      <c r="M158" s="58"/>
      <c r="N158" s="58"/>
      <c r="O158" s="58"/>
      <c r="P158" s="58"/>
    </row>
    <row r="159" spans="1:16">
      <c r="A159" s="61"/>
      <c r="B159" s="58"/>
      <c r="C159" s="58"/>
      <c r="D159" s="58"/>
      <c r="E159" s="58"/>
      <c r="F159" s="58"/>
      <c r="G159" s="58"/>
      <c r="H159" s="58"/>
      <c r="J159" s="61"/>
      <c r="K159" s="58"/>
      <c r="L159" s="58"/>
      <c r="M159" s="58"/>
      <c r="N159" s="58"/>
      <c r="O159" s="58"/>
      <c r="P159" s="58"/>
    </row>
    <row r="160" spans="1:16">
      <c r="A160" s="61"/>
      <c r="B160" s="58"/>
      <c r="C160" s="58"/>
      <c r="D160" s="58"/>
      <c r="E160" s="58"/>
      <c r="F160" s="58"/>
      <c r="G160" s="58"/>
      <c r="H160" s="58"/>
      <c r="J160" s="61"/>
      <c r="K160" s="58"/>
      <c r="L160" s="58"/>
      <c r="M160" s="58"/>
      <c r="N160" s="58"/>
      <c r="O160" s="58"/>
      <c r="P160" s="58"/>
    </row>
    <row r="161" spans="1:16">
      <c r="A161" s="61"/>
      <c r="B161" s="58"/>
      <c r="C161" s="58"/>
      <c r="D161" s="58"/>
      <c r="E161" s="58"/>
      <c r="F161" s="58"/>
      <c r="G161" s="58"/>
      <c r="H161" s="58"/>
      <c r="J161" s="61"/>
      <c r="K161" s="58"/>
      <c r="L161" s="58"/>
      <c r="M161" s="58"/>
      <c r="N161" s="58"/>
      <c r="O161" s="58"/>
      <c r="P161" s="58"/>
    </row>
    <row r="162" spans="1:16">
      <c r="A162" s="61"/>
      <c r="B162" s="58"/>
      <c r="C162" s="58"/>
      <c r="D162" s="58"/>
      <c r="E162" s="58"/>
      <c r="F162" s="58"/>
      <c r="G162" s="58"/>
      <c r="H162" s="58"/>
      <c r="J162" s="61"/>
      <c r="K162" s="58"/>
      <c r="L162" s="58"/>
      <c r="M162" s="58"/>
      <c r="N162" s="58"/>
      <c r="O162" s="58"/>
      <c r="P162" s="58"/>
    </row>
    <row r="163" spans="1:16">
      <c r="A163" s="61"/>
      <c r="B163" s="58"/>
      <c r="C163" s="58"/>
      <c r="D163" s="58"/>
      <c r="E163" s="58"/>
      <c r="F163" s="58"/>
      <c r="G163" s="58"/>
      <c r="H163" s="58"/>
      <c r="J163" s="61"/>
      <c r="K163" s="58"/>
      <c r="L163" s="58"/>
      <c r="M163" s="58"/>
      <c r="N163" s="58"/>
      <c r="O163" s="58"/>
      <c r="P163" s="58"/>
    </row>
    <row r="164" spans="1:16">
      <c r="A164" s="61"/>
      <c r="B164" s="58"/>
      <c r="C164" s="58"/>
      <c r="D164" s="58"/>
      <c r="E164" s="58"/>
      <c r="F164" s="58"/>
      <c r="G164" s="58"/>
      <c r="H164" s="58"/>
      <c r="J164" s="61"/>
      <c r="K164" s="58"/>
      <c r="L164" s="58"/>
      <c r="M164" s="58"/>
      <c r="N164" s="58"/>
      <c r="O164" s="58"/>
      <c r="P164" s="58"/>
    </row>
    <row r="165" spans="1:16">
      <c r="A165" s="61"/>
      <c r="B165" s="58"/>
      <c r="C165" s="58"/>
      <c r="D165" s="58"/>
      <c r="E165" s="58"/>
      <c r="F165" s="58"/>
      <c r="G165" s="58"/>
      <c r="H165" s="58"/>
      <c r="J165" s="61"/>
      <c r="K165" s="58"/>
      <c r="L165" s="58"/>
      <c r="M165" s="58"/>
      <c r="N165" s="58"/>
      <c r="O165" s="58"/>
      <c r="P165" s="58"/>
    </row>
    <row r="166" spans="1:16">
      <c r="A166" s="61"/>
      <c r="B166" s="58"/>
      <c r="C166" s="58"/>
      <c r="D166" s="58"/>
      <c r="E166" s="58"/>
      <c r="F166" s="58"/>
      <c r="G166" s="58"/>
      <c r="H166" s="58"/>
      <c r="J166" s="61"/>
      <c r="K166" s="58"/>
      <c r="L166" s="58"/>
      <c r="M166" s="58"/>
      <c r="N166" s="58"/>
      <c r="O166" s="58"/>
      <c r="P166" s="58"/>
    </row>
    <row r="167" spans="1:16">
      <c r="A167" s="61"/>
      <c r="B167" s="58"/>
      <c r="C167" s="58"/>
      <c r="D167" s="58"/>
      <c r="E167" s="58"/>
      <c r="F167" s="58"/>
      <c r="G167" s="58"/>
      <c r="H167" s="58"/>
      <c r="J167" s="61"/>
      <c r="K167" s="58"/>
      <c r="L167" s="58"/>
      <c r="M167" s="58"/>
      <c r="N167" s="58"/>
      <c r="O167" s="58"/>
      <c r="P167" s="58"/>
    </row>
    <row r="168" spans="1:16">
      <c r="A168" s="61"/>
      <c r="B168" s="58"/>
      <c r="C168" s="58"/>
      <c r="D168" s="58"/>
      <c r="E168" s="58"/>
      <c r="F168" s="58"/>
      <c r="G168" s="58"/>
      <c r="H168" s="58"/>
      <c r="J168" s="61"/>
      <c r="K168" s="58"/>
      <c r="L168" s="58"/>
      <c r="M168" s="58"/>
      <c r="N168" s="58"/>
      <c r="O168" s="58"/>
      <c r="P168" s="58"/>
    </row>
    <row r="169" spans="1:16">
      <c r="A169" s="61"/>
      <c r="B169" s="58"/>
      <c r="C169" s="58"/>
      <c r="D169" s="58"/>
      <c r="E169" s="58"/>
      <c r="F169" s="58"/>
      <c r="G169" s="58"/>
      <c r="H169" s="58"/>
      <c r="J169" s="61"/>
      <c r="K169" s="58"/>
      <c r="L169" s="58"/>
      <c r="M169" s="58"/>
      <c r="N169" s="58"/>
      <c r="O169" s="58"/>
      <c r="P169" s="58"/>
    </row>
    <row r="170" spans="1:16">
      <c r="A170" s="61"/>
      <c r="B170" s="58"/>
      <c r="C170" s="58"/>
      <c r="D170" s="58"/>
      <c r="E170" s="58"/>
      <c r="F170" s="58"/>
      <c r="G170" s="58"/>
      <c r="H170" s="58"/>
      <c r="J170" s="61"/>
      <c r="K170" s="58"/>
      <c r="L170" s="58"/>
      <c r="M170" s="58"/>
      <c r="N170" s="58"/>
      <c r="O170" s="58"/>
      <c r="P170" s="58"/>
    </row>
  </sheetData>
  <mergeCells count="6">
    <mergeCell ref="R28:W28"/>
    <mergeCell ref="B2:H2"/>
    <mergeCell ref="K2:P2"/>
    <mergeCell ref="R9:T9"/>
    <mergeCell ref="U9:W9"/>
    <mergeCell ref="R27:W27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"/>
  <sheetViews>
    <sheetView showGridLines="0" zoomScale="80" zoomScaleNormal="80" workbookViewId="0">
      <selection activeCell="E4" sqref="E4"/>
    </sheetView>
  </sheetViews>
  <sheetFormatPr baseColWidth="10" defaultRowHeight="14.5"/>
  <cols>
    <col min="1" max="1" width="8.08984375" bestFit="1" customWidth="1"/>
    <col min="3" max="3" width="34.453125" customWidth="1"/>
    <col min="8" max="12" width="7.26953125" customWidth="1"/>
    <col min="13" max="13" width="5.81640625" customWidth="1"/>
  </cols>
  <sheetData>
    <row r="1" spans="1:13" ht="26">
      <c r="A1" s="65"/>
      <c r="B1" s="65" t="s">
        <v>78</v>
      </c>
      <c r="C1" s="74" t="s">
        <v>102</v>
      </c>
      <c r="D1" s="59"/>
      <c r="E1" s="59"/>
      <c r="F1" s="59"/>
      <c r="G1" s="59"/>
    </row>
    <row r="2" spans="1:13" ht="11.5" customHeight="1">
      <c r="A2" s="67" t="s">
        <v>27</v>
      </c>
      <c r="B2" s="72">
        <v>6.505300246233702</v>
      </c>
      <c r="C2" s="72">
        <v>0.4946997537662981</v>
      </c>
      <c r="D2" s="59"/>
      <c r="E2" s="59"/>
      <c r="F2" s="59"/>
      <c r="G2" s="59"/>
      <c r="H2" s="1" t="s">
        <v>64</v>
      </c>
    </row>
    <row r="3" spans="1:13" ht="12" customHeight="1">
      <c r="A3" s="67" t="s">
        <v>29</v>
      </c>
      <c r="B3" s="72">
        <v>1.6825578370834162</v>
      </c>
      <c r="C3" s="72">
        <v>6.5930161986130456</v>
      </c>
      <c r="D3" s="59"/>
      <c r="E3" s="59"/>
      <c r="F3" s="59"/>
      <c r="G3" s="59"/>
      <c r="H3" s="3" t="s">
        <v>79</v>
      </c>
    </row>
    <row r="4" spans="1:13" ht="12" customHeight="1">
      <c r="A4" s="67" t="s">
        <v>30</v>
      </c>
      <c r="B4" s="72">
        <v>8.8317291307036285</v>
      </c>
      <c r="C4" s="72">
        <v>8.9</v>
      </c>
      <c r="D4" s="59"/>
      <c r="E4" s="59"/>
      <c r="F4" s="59"/>
      <c r="G4" s="59"/>
      <c r="H4" s="4" t="s">
        <v>65</v>
      </c>
      <c r="I4" s="28"/>
      <c r="J4" s="28"/>
      <c r="K4" s="28"/>
      <c r="L4" s="28"/>
      <c r="M4" s="28"/>
    </row>
    <row r="5" spans="1:13" ht="8.15" customHeight="1">
      <c r="A5" s="67" t="s">
        <v>68</v>
      </c>
      <c r="B5" s="73">
        <v>12.3</v>
      </c>
      <c r="C5" s="73">
        <v>2.2999999999999998</v>
      </c>
      <c r="D5" s="59"/>
      <c r="E5" s="59"/>
      <c r="F5" s="59"/>
      <c r="G5" s="59"/>
      <c r="H5" s="28"/>
      <c r="I5" s="28"/>
      <c r="J5" s="28"/>
      <c r="K5" s="28"/>
      <c r="L5" s="28"/>
      <c r="M5" s="28"/>
    </row>
    <row r="6" spans="1:13" ht="8.15" customHeight="1">
      <c r="A6" s="67" t="s">
        <v>69</v>
      </c>
      <c r="B6" s="73">
        <v>9.3923899799064596</v>
      </c>
      <c r="C6" s="73">
        <v>31.513940064159829</v>
      </c>
      <c r="D6" s="59"/>
      <c r="E6" s="59"/>
      <c r="F6" s="59"/>
      <c r="G6" s="59"/>
      <c r="H6" s="28"/>
      <c r="I6" s="28"/>
      <c r="J6" s="28"/>
      <c r="K6" s="28"/>
      <c r="L6" s="28"/>
      <c r="M6" s="28"/>
    </row>
    <row r="7" spans="1:13" ht="8.15" customHeight="1">
      <c r="A7" s="67" t="s">
        <v>70</v>
      </c>
      <c r="B7" s="73">
        <v>5.7</v>
      </c>
      <c r="C7" s="73">
        <v>16.177613741515657</v>
      </c>
      <c r="D7" s="59"/>
      <c r="E7" s="59"/>
      <c r="F7" s="59"/>
      <c r="G7" s="59"/>
      <c r="H7" s="28"/>
      <c r="I7" s="28"/>
      <c r="J7" s="28"/>
      <c r="K7" s="28"/>
      <c r="L7" s="28"/>
      <c r="M7" s="28"/>
    </row>
    <row r="8" spans="1:13" ht="8.15" customHeight="1">
      <c r="A8" s="67" t="s">
        <v>80</v>
      </c>
      <c r="B8" s="73">
        <v>1.9</v>
      </c>
      <c r="C8" s="73">
        <v>3.7</v>
      </c>
      <c r="D8" s="59"/>
      <c r="E8" s="59"/>
      <c r="F8" s="59"/>
      <c r="G8" s="59"/>
      <c r="H8" s="28"/>
      <c r="I8" s="28"/>
      <c r="J8" s="28"/>
      <c r="K8" s="28"/>
      <c r="L8" s="28"/>
      <c r="M8" s="28"/>
    </row>
    <row r="9" spans="1:13" ht="8.15" customHeight="1">
      <c r="A9" s="59"/>
      <c r="B9" s="59"/>
      <c r="C9" s="59"/>
      <c r="D9" s="59"/>
      <c r="E9" s="59"/>
      <c r="F9" s="59"/>
      <c r="G9" s="59"/>
      <c r="H9" s="28"/>
      <c r="I9" s="28"/>
      <c r="J9" s="28"/>
      <c r="K9" s="28"/>
      <c r="L9" s="28"/>
      <c r="M9" s="28"/>
    </row>
    <row r="10" spans="1:13" ht="8.15" customHeight="1">
      <c r="A10" s="59"/>
      <c r="B10" s="59"/>
      <c r="C10" s="59"/>
      <c r="D10" s="59"/>
      <c r="E10" s="59"/>
      <c r="F10" s="59"/>
      <c r="G10" s="59"/>
      <c r="H10" s="28"/>
      <c r="I10" s="28"/>
      <c r="J10" s="28"/>
      <c r="K10" s="28"/>
      <c r="L10" s="28"/>
      <c r="M10" s="28"/>
    </row>
    <row r="11" spans="1:13" ht="8.15" customHeight="1">
      <c r="A11" s="59"/>
      <c r="B11" s="59"/>
      <c r="C11" s="59"/>
      <c r="D11" s="59"/>
      <c r="E11" s="59"/>
      <c r="F11" s="59"/>
      <c r="G11" s="59"/>
      <c r="H11" s="28"/>
      <c r="I11" s="28"/>
      <c r="J11" s="28"/>
      <c r="K11" s="28"/>
      <c r="L11" s="28"/>
      <c r="M11" s="28"/>
    </row>
    <row r="12" spans="1:13" ht="8.15" customHeight="1">
      <c r="H12" s="28"/>
      <c r="I12" s="28"/>
      <c r="J12" s="28"/>
      <c r="K12" s="28"/>
      <c r="L12" s="28"/>
      <c r="M12" s="28"/>
    </row>
    <row r="13" spans="1:13" ht="8.15" customHeight="1">
      <c r="H13" s="28"/>
      <c r="I13" s="28"/>
      <c r="J13" s="28"/>
      <c r="K13" s="28"/>
      <c r="L13" s="28"/>
      <c r="M13" s="28"/>
    </row>
    <row r="14" spans="1:13" ht="8.15" customHeight="1">
      <c r="H14" s="28"/>
      <c r="I14" s="28"/>
      <c r="J14" s="28"/>
      <c r="K14" s="28"/>
      <c r="L14" s="28"/>
      <c r="M14" s="28"/>
    </row>
    <row r="15" spans="1:13" ht="8.15" customHeight="1">
      <c r="H15" s="28"/>
      <c r="I15" s="28"/>
      <c r="J15" s="28"/>
      <c r="K15" s="28"/>
      <c r="L15" s="28"/>
      <c r="M15" s="28"/>
    </row>
    <row r="16" spans="1:13" ht="8.15" customHeight="1">
      <c r="H16" s="28"/>
      <c r="I16" s="28"/>
      <c r="J16" s="28"/>
      <c r="K16" s="28"/>
      <c r="L16" s="28"/>
      <c r="M16" s="28"/>
    </row>
    <row r="17" spans="8:13" ht="8.15" customHeight="1">
      <c r="H17" s="28"/>
      <c r="I17" s="28"/>
      <c r="J17" s="28"/>
      <c r="K17" s="28"/>
      <c r="L17" s="28"/>
      <c r="M17" s="28"/>
    </row>
    <row r="18" spans="8:13" ht="8.15" customHeight="1">
      <c r="H18" s="28"/>
      <c r="I18" s="28"/>
      <c r="J18" s="28"/>
      <c r="K18" s="28"/>
      <c r="L18" s="28"/>
      <c r="M18" s="28"/>
    </row>
    <row r="19" spans="8:13" ht="8.15" customHeight="1">
      <c r="H19" s="28"/>
      <c r="I19" s="28"/>
      <c r="J19" s="28"/>
      <c r="K19" s="28"/>
      <c r="L19" s="28"/>
      <c r="M19" s="28"/>
    </row>
    <row r="20" spans="8:13" ht="8.15" customHeight="1">
      <c r="H20" s="28"/>
      <c r="I20" s="28"/>
      <c r="J20" s="28"/>
      <c r="K20" s="28"/>
      <c r="L20" s="28"/>
      <c r="M20" s="28"/>
    </row>
    <row r="21" spans="8:13" ht="8.15" customHeight="1">
      <c r="H21" s="28"/>
      <c r="I21" s="28"/>
      <c r="J21" s="28"/>
      <c r="K21" s="28"/>
      <c r="L21" s="28"/>
      <c r="M21" s="28"/>
    </row>
    <row r="22" spans="8:13" ht="20.149999999999999" customHeight="1">
      <c r="H22" s="114" t="s">
        <v>103</v>
      </c>
      <c r="I22" s="114"/>
      <c r="J22" s="114"/>
      <c r="K22" s="114"/>
      <c r="L22" s="114"/>
    </row>
  </sheetData>
  <mergeCells count="1">
    <mergeCell ref="H22:L22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8"/>
  <sheetViews>
    <sheetView showGridLines="0" zoomScale="80" zoomScaleNormal="80" workbookViewId="0">
      <selection activeCell="O2" sqref="O2"/>
    </sheetView>
  </sheetViews>
  <sheetFormatPr baseColWidth="10" defaultColWidth="11.453125" defaultRowHeight="14.5"/>
  <cols>
    <col min="1" max="1" width="8.81640625" style="47" bestFit="1" customWidth="1"/>
    <col min="2" max="5" width="13" style="47" customWidth="1"/>
    <col min="6" max="6" width="13" style="75" customWidth="1"/>
    <col min="7" max="7" width="13" style="47" customWidth="1"/>
    <col min="8" max="8" width="11.453125" style="28"/>
    <col min="9" max="10" width="7.26953125" style="28" customWidth="1"/>
    <col min="11" max="12" width="3.54296875" style="28" customWidth="1"/>
    <col min="13" max="14" width="7.26953125" style="28" customWidth="1"/>
    <col min="15" max="190" width="11.453125" style="28"/>
    <col min="191" max="191" width="14.81640625" style="28" bestFit="1" customWidth="1"/>
    <col min="192" max="200" width="11.453125" style="28"/>
    <col min="201" max="201" width="5.54296875" style="28" customWidth="1"/>
    <col min="202" max="202" width="22.81640625" style="28" customWidth="1"/>
    <col min="203" max="446" width="11.453125" style="28"/>
    <col min="447" max="447" width="14.81640625" style="28" bestFit="1" customWidth="1"/>
    <col min="448" max="456" width="11.453125" style="28"/>
    <col min="457" max="457" width="5.54296875" style="28" customWidth="1"/>
    <col min="458" max="458" width="22.81640625" style="28" customWidth="1"/>
    <col min="459" max="702" width="11.453125" style="28"/>
    <col min="703" max="703" width="14.81640625" style="28" bestFit="1" customWidth="1"/>
    <col min="704" max="712" width="11.453125" style="28"/>
    <col min="713" max="713" width="5.54296875" style="28" customWidth="1"/>
    <col min="714" max="714" width="22.81640625" style="28" customWidth="1"/>
    <col min="715" max="958" width="11.453125" style="28"/>
    <col min="959" max="959" width="14.81640625" style="28" bestFit="1" customWidth="1"/>
    <col min="960" max="968" width="11.453125" style="28"/>
    <col min="969" max="969" width="5.54296875" style="28" customWidth="1"/>
    <col min="970" max="970" width="22.81640625" style="28" customWidth="1"/>
    <col min="971" max="1214" width="11.453125" style="28"/>
    <col min="1215" max="1215" width="14.81640625" style="28" bestFit="1" customWidth="1"/>
    <col min="1216" max="1224" width="11.453125" style="28"/>
    <col min="1225" max="1225" width="5.54296875" style="28" customWidth="1"/>
    <col min="1226" max="1226" width="22.81640625" style="28" customWidth="1"/>
    <col min="1227" max="1470" width="11.453125" style="28"/>
    <col min="1471" max="1471" width="14.81640625" style="28" bestFit="1" customWidth="1"/>
    <col min="1472" max="1480" width="11.453125" style="28"/>
    <col min="1481" max="1481" width="5.54296875" style="28" customWidth="1"/>
    <col min="1482" max="1482" width="22.81640625" style="28" customWidth="1"/>
    <col min="1483" max="1726" width="11.453125" style="28"/>
    <col min="1727" max="1727" width="14.81640625" style="28" bestFit="1" customWidth="1"/>
    <col min="1728" max="1736" width="11.453125" style="28"/>
    <col min="1737" max="1737" width="5.54296875" style="28" customWidth="1"/>
    <col min="1738" max="1738" width="22.81640625" style="28" customWidth="1"/>
    <col min="1739" max="1982" width="11.453125" style="28"/>
    <col min="1983" max="1983" width="14.81640625" style="28" bestFit="1" customWidth="1"/>
    <col min="1984" max="1992" width="11.453125" style="28"/>
    <col min="1993" max="1993" width="5.54296875" style="28" customWidth="1"/>
    <col min="1994" max="1994" width="22.81640625" style="28" customWidth="1"/>
    <col min="1995" max="2238" width="11.453125" style="28"/>
    <col min="2239" max="2239" width="14.81640625" style="28" bestFit="1" customWidth="1"/>
    <col min="2240" max="2248" width="11.453125" style="28"/>
    <col min="2249" max="2249" width="5.54296875" style="28" customWidth="1"/>
    <col min="2250" max="2250" width="22.81640625" style="28" customWidth="1"/>
    <col min="2251" max="2494" width="11.453125" style="28"/>
    <col min="2495" max="2495" width="14.81640625" style="28" bestFit="1" customWidth="1"/>
    <col min="2496" max="2504" width="11.453125" style="28"/>
    <col min="2505" max="2505" width="5.54296875" style="28" customWidth="1"/>
    <col min="2506" max="2506" width="22.81640625" style="28" customWidth="1"/>
    <col min="2507" max="2750" width="11.453125" style="28"/>
    <col min="2751" max="2751" width="14.81640625" style="28" bestFit="1" customWidth="1"/>
    <col min="2752" max="2760" width="11.453125" style="28"/>
    <col min="2761" max="2761" width="5.54296875" style="28" customWidth="1"/>
    <col min="2762" max="2762" width="22.81640625" style="28" customWidth="1"/>
    <col min="2763" max="3006" width="11.453125" style="28"/>
    <col min="3007" max="3007" width="14.81640625" style="28" bestFit="1" customWidth="1"/>
    <col min="3008" max="3016" width="11.453125" style="28"/>
    <col min="3017" max="3017" width="5.54296875" style="28" customWidth="1"/>
    <col min="3018" max="3018" width="22.81640625" style="28" customWidth="1"/>
    <col min="3019" max="3262" width="11.453125" style="28"/>
    <col min="3263" max="3263" width="14.81640625" style="28" bestFit="1" customWidth="1"/>
    <col min="3264" max="3272" width="11.453125" style="28"/>
    <col min="3273" max="3273" width="5.54296875" style="28" customWidth="1"/>
    <col min="3274" max="3274" width="22.81640625" style="28" customWidth="1"/>
    <col min="3275" max="3518" width="11.453125" style="28"/>
    <col min="3519" max="3519" width="14.81640625" style="28" bestFit="1" customWidth="1"/>
    <col min="3520" max="3528" width="11.453125" style="28"/>
    <col min="3529" max="3529" width="5.54296875" style="28" customWidth="1"/>
    <col min="3530" max="3530" width="22.81640625" style="28" customWidth="1"/>
    <col min="3531" max="3774" width="11.453125" style="28"/>
    <col min="3775" max="3775" width="14.81640625" style="28" bestFit="1" customWidth="1"/>
    <col min="3776" max="3784" width="11.453125" style="28"/>
    <col min="3785" max="3785" width="5.54296875" style="28" customWidth="1"/>
    <col min="3786" max="3786" width="22.81640625" style="28" customWidth="1"/>
    <col min="3787" max="4030" width="11.453125" style="28"/>
    <col min="4031" max="4031" width="14.81640625" style="28" bestFit="1" customWidth="1"/>
    <col min="4032" max="4040" width="11.453125" style="28"/>
    <col min="4041" max="4041" width="5.54296875" style="28" customWidth="1"/>
    <col min="4042" max="4042" width="22.81640625" style="28" customWidth="1"/>
    <col min="4043" max="4286" width="11.453125" style="28"/>
    <col min="4287" max="4287" width="14.81640625" style="28" bestFit="1" customWidth="1"/>
    <col min="4288" max="4296" width="11.453125" style="28"/>
    <col min="4297" max="4297" width="5.54296875" style="28" customWidth="1"/>
    <col min="4298" max="4298" width="22.81640625" style="28" customWidth="1"/>
    <col min="4299" max="4542" width="11.453125" style="28"/>
    <col min="4543" max="4543" width="14.81640625" style="28" bestFit="1" customWidth="1"/>
    <col min="4544" max="4552" width="11.453125" style="28"/>
    <col min="4553" max="4553" width="5.54296875" style="28" customWidth="1"/>
    <col min="4554" max="4554" width="22.81640625" style="28" customWidth="1"/>
    <col min="4555" max="4798" width="11.453125" style="28"/>
    <col min="4799" max="4799" width="14.81640625" style="28" bestFit="1" customWidth="1"/>
    <col min="4800" max="4808" width="11.453125" style="28"/>
    <col min="4809" max="4809" width="5.54296875" style="28" customWidth="1"/>
    <col min="4810" max="4810" width="22.81640625" style="28" customWidth="1"/>
    <col min="4811" max="5054" width="11.453125" style="28"/>
    <col min="5055" max="5055" width="14.81640625" style="28" bestFit="1" customWidth="1"/>
    <col min="5056" max="5064" width="11.453125" style="28"/>
    <col min="5065" max="5065" width="5.54296875" style="28" customWidth="1"/>
    <col min="5066" max="5066" width="22.81640625" style="28" customWidth="1"/>
    <col min="5067" max="5310" width="11.453125" style="28"/>
    <col min="5311" max="5311" width="14.81640625" style="28" bestFit="1" customWidth="1"/>
    <col min="5312" max="5320" width="11.453125" style="28"/>
    <col min="5321" max="5321" width="5.54296875" style="28" customWidth="1"/>
    <col min="5322" max="5322" width="22.81640625" style="28" customWidth="1"/>
    <col min="5323" max="5566" width="11.453125" style="28"/>
    <col min="5567" max="5567" width="14.81640625" style="28" bestFit="1" customWidth="1"/>
    <col min="5568" max="5576" width="11.453125" style="28"/>
    <col min="5577" max="5577" width="5.54296875" style="28" customWidth="1"/>
    <col min="5578" max="5578" width="22.81640625" style="28" customWidth="1"/>
    <col min="5579" max="5822" width="11.453125" style="28"/>
    <col min="5823" max="5823" width="14.81640625" style="28" bestFit="1" customWidth="1"/>
    <col min="5824" max="5832" width="11.453125" style="28"/>
    <col min="5833" max="5833" width="5.54296875" style="28" customWidth="1"/>
    <col min="5834" max="5834" width="22.81640625" style="28" customWidth="1"/>
    <col min="5835" max="6078" width="11.453125" style="28"/>
    <col min="6079" max="6079" width="14.81640625" style="28" bestFit="1" customWidth="1"/>
    <col min="6080" max="6088" width="11.453125" style="28"/>
    <col min="6089" max="6089" width="5.54296875" style="28" customWidth="1"/>
    <col min="6090" max="6090" width="22.81640625" style="28" customWidth="1"/>
    <col min="6091" max="6334" width="11.453125" style="28"/>
    <col min="6335" max="6335" width="14.81640625" style="28" bestFit="1" customWidth="1"/>
    <col min="6336" max="6344" width="11.453125" style="28"/>
    <col min="6345" max="6345" width="5.54296875" style="28" customWidth="1"/>
    <col min="6346" max="6346" width="22.81640625" style="28" customWidth="1"/>
    <col min="6347" max="6590" width="11.453125" style="28"/>
    <col min="6591" max="6591" width="14.81640625" style="28" bestFit="1" customWidth="1"/>
    <col min="6592" max="6600" width="11.453125" style="28"/>
    <col min="6601" max="6601" width="5.54296875" style="28" customWidth="1"/>
    <col min="6602" max="6602" width="22.81640625" style="28" customWidth="1"/>
    <col min="6603" max="6846" width="11.453125" style="28"/>
    <col min="6847" max="6847" width="14.81640625" style="28" bestFit="1" customWidth="1"/>
    <col min="6848" max="6856" width="11.453125" style="28"/>
    <col min="6857" max="6857" width="5.54296875" style="28" customWidth="1"/>
    <col min="6858" max="6858" width="22.81640625" style="28" customWidth="1"/>
    <col min="6859" max="7102" width="11.453125" style="28"/>
    <col min="7103" max="7103" width="14.81640625" style="28" bestFit="1" customWidth="1"/>
    <col min="7104" max="7112" width="11.453125" style="28"/>
    <col min="7113" max="7113" width="5.54296875" style="28" customWidth="1"/>
    <col min="7114" max="7114" width="22.81640625" style="28" customWidth="1"/>
    <col min="7115" max="7358" width="11.453125" style="28"/>
    <col min="7359" max="7359" width="14.81640625" style="28" bestFit="1" customWidth="1"/>
    <col min="7360" max="7368" width="11.453125" style="28"/>
    <col min="7369" max="7369" width="5.54296875" style="28" customWidth="1"/>
    <col min="7370" max="7370" width="22.81640625" style="28" customWidth="1"/>
    <col min="7371" max="7614" width="11.453125" style="28"/>
    <col min="7615" max="7615" width="14.81640625" style="28" bestFit="1" customWidth="1"/>
    <col min="7616" max="7624" width="11.453125" style="28"/>
    <col min="7625" max="7625" width="5.54296875" style="28" customWidth="1"/>
    <col min="7626" max="7626" width="22.81640625" style="28" customWidth="1"/>
    <col min="7627" max="7870" width="11.453125" style="28"/>
    <col min="7871" max="7871" width="14.81640625" style="28" bestFit="1" customWidth="1"/>
    <col min="7872" max="7880" width="11.453125" style="28"/>
    <col min="7881" max="7881" width="5.54296875" style="28" customWidth="1"/>
    <col min="7882" max="7882" width="22.81640625" style="28" customWidth="1"/>
    <col min="7883" max="8126" width="11.453125" style="28"/>
    <col min="8127" max="8127" width="14.81640625" style="28" bestFit="1" customWidth="1"/>
    <col min="8128" max="8136" width="11.453125" style="28"/>
    <col min="8137" max="8137" width="5.54296875" style="28" customWidth="1"/>
    <col min="8138" max="8138" width="22.81640625" style="28" customWidth="1"/>
    <col min="8139" max="8382" width="11.453125" style="28"/>
    <col min="8383" max="8383" width="14.81640625" style="28" bestFit="1" customWidth="1"/>
    <col min="8384" max="8392" width="11.453125" style="28"/>
    <col min="8393" max="8393" width="5.54296875" style="28" customWidth="1"/>
    <col min="8394" max="8394" width="22.81640625" style="28" customWidth="1"/>
    <col min="8395" max="8638" width="11.453125" style="28"/>
    <col min="8639" max="8639" width="14.81640625" style="28" bestFit="1" customWidth="1"/>
    <col min="8640" max="8648" width="11.453125" style="28"/>
    <col min="8649" max="8649" width="5.54296875" style="28" customWidth="1"/>
    <col min="8650" max="8650" width="22.81640625" style="28" customWidth="1"/>
    <col min="8651" max="8894" width="11.453125" style="28"/>
    <col min="8895" max="8895" width="14.81640625" style="28" bestFit="1" customWidth="1"/>
    <col min="8896" max="8904" width="11.453125" style="28"/>
    <col min="8905" max="8905" width="5.54296875" style="28" customWidth="1"/>
    <col min="8906" max="8906" width="22.81640625" style="28" customWidth="1"/>
    <col min="8907" max="9150" width="11.453125" style="28"/>
    <col min="9151" max="9151" width="14.81640625" style="28" bestFit="1" customWidth="1"/>
    <col min="9152" max="9160" width="11.453125" style="28"/>
    <col min="9161" max="9161" width="5.54296875" style="28" customWidth="1"/>
    <col min="9162" max="9162" width="22.81640625" style="28" customWidth="1"/>
    <col min="9163" max="9406" width="11.453125" style="28"/>
    <col min="9407" max="9407" width="14.81640625" style="28" bestFit="1" customWidth="1"/>
    <col min="9408" max="9416" width="11.453125" style="28"/>
    <col min="9417" max="9417" width="5.54296875" style="28" customWidth="1"/>
    <col min="9418" max="9418" width="22.81640625" style="28" customWidth="1"/>
    <col min="9419" max="9662" width="11.453125" style="28"/>
    <col min="9663" max="9663" width="14.81640625" style="28" bestFit="1" customWidth="1"/>
    <col min="9664" max="9672" width="11.453125" style="28"/>
    <col min="9673" max="9673" width="5.54296875" style="28" customWidth="1"/>
    <col min="9674" max="9674" width="22.81640625" style="28" customWidth="1"/>
    <col min="9675" max="9918" width="11.453125" style="28"/>
    <col min="9919" max="9919" width="14.81640625" style="28" bestFit="1" customWidth="1"/>
    <col min="9920" max="9928" width="11.453125" style="28"/>
    <col min="9929" max="9929" width="5.54296875" style="28" customWidth="1"/>
    <col min="9930" max="9930" width="22.81640625" style="28" customWidth="1"/>
    <col min="9931" max="10174" width="11.453125" style="28"/>
    <col min="10175" max="10175" width="14.81640625" style="28" bestFit="1" customWidth="1"/>
    <col min="10176" max="10184" width="11.453125" style="28"/>
    <col min="10185" max="10185" width="5.54296875" style="28" customWidth="1"/>
    <col min="10186" max="10186" width="22.81640625" style="28" customWidth="1"/>
    <col min="10187" max="10430" width="11.453125" style="28"/>
    <col min="10431" max="10431" width="14.81640625" style="28" bestFit="1" customWidth="1"/>
    <col min="10432" max="10440" width="11.453125" style="28"/>
    <col min="10441" max="10441" width="5.54296875" style="28" customWidth="1"/>
    <col min="10442" max="10442" width="22.81640625" style="28" customWidth="1"/>
    <col min="10443" max="10686" width="11.453125" style="28"/>
    <col min="10687" max="10687" width="14.81640625" style="28" bestFit="1" customWidth="1"/>
    <col min="10688" max="10696" width="11.453125" style="28"/>
    <col min="10697" max="10697" width="5.54296875" style="28" customWidth="1"/>
    <col min="10698" max="10698" width="22.81640625" style="28" customWidth="1"/>
    <col min="10699" max="10942" width="11.453125" style="28"/>
    <col min="10943" max="10943" width="14.81640625" style="28" bestFit="1" customWidth="1"/>
    <col min="10944" max="10952" width="11.453125" style="28"/>
    <col min="10953" max="10953" width="5.54296875" style="28" customWidth="1"/>
    <col min="10954" max="10954" width="22.81640625" style="28" customWidth="1"/>
    <col min="10955" max="11198" width="11.453125" style="28"/>
    <col min="11199" max="11199" width="14.81640625" style="28" bestFit="1" customWidth="1"/>
    <col min="11200" max="11208" width="11.453125" style="28"/>
    <col min="11209" max="11209" width="5.54296875" style="28" customWidth="1"/>
    <col min="11210" max="11210" width="22.81640625" style="28" customWidth="1"/>
    <col min="11211" max="11454" width="11.453125" style="28"/>
    <col min="11455" max="11455" width="14.81640625" style="28" bestFit="1" customWidth="1"/>
    <col min="11456" max="11464" width="11.453125" style="28"/>
    <col min="11465" max="11465" width="5.54296875" style="28" customWidth="1"/>
    <col min="11466" max="11466" width="22.81640625" style="28" customWidth="1"/>
    <col min="11467" max="11710" width="11.453125" style="28"/>
    <col min="11711" max="11711" width="14.81640625" style="28" bestFit="1" customWidth="1"/>
    <col min="11712" max="11720" width="11.453125" style="28"/>
    <col min="11721" max="11721" width="5.54296875" style="28" customWidth="1"/>
    <col min="11722" max="11722" width="22.81640625" style="28" customWidth="1"/>
    <col min="11723" max="11966" width="11.453125" style="28"/>
    <col min="11967" max="11967" width="14.81640625" style="28" bestFit="1" customWidth="1"/>
    <col min="11968" max="11976" width="11.453125" style="28"/>
    <col min="11977" max="11977" width="5.54296875" style="28" customWidth="1"/>
    <col min="11978" max="11978" width="22.81640625" style="28" customWidth="1"/>
    <col min="11979" max="12222" width="11.453125" style="28"/>
    <col min="12223" max="12223" width="14.81640625" style="28" bestFit="1" customWidth="1"/>
    <col min="12224" max="12232" width="11.453125" style="28"/>
    <col min="12233" max="12233" width="5.54296875" style="28" customWidth="1"/>
    <col min="12234" max="12234" width="22.81640625" style="28" customWidth="1"/>
    <col min="12235" max="12478" width="11.453125" style="28"/>
    <col min="12479" max="12479" width="14.81640625" style="28" bestFit="1" customWidth="1"/>
    <col min="12480" max="12488" width="11.453125" style="28"/>
    <col min="12489" max="12489" width="5.54296875" style="28" customWidth="1"/>
    <col min="12490" max="12490" width="22.81640625" style="28" customWidth="1"/>
    <col min="12491" max="12734" width="11.453125" style="28"/>
    <col min="12735" max="12735" width="14.81640625" style="28" bestFit="1" customWidth="1"/>
    <col min="12736" max="12744" width="11.453125" style="28"/>
    <col min="12745" max="12745" width="5.54296875" style="28" customWidth="1"/>
    <col min="12746" max="12746" width="22.81640625" style="28" customWidth="1"/>
    <col min="12747" max="12990" width="11.453125" style="28"/>
    <col min="12991" max="12991" width="14.81640625" style="28" bestFit="1" customWidth="1"/>
    <col min="12992" max="13000" width="11.453125" style="28"/>
    <col min="13001" max="13001" width="5.54296875" style="28" customWidth="1"/>
    <col min="13002" max="13002" width="22.81640625" style="28" customWidth="1"/>
    <col min="13003" max="13246" width="11.453125" style="28"/>
    <col min="13247" max="13247" width="14.81640625" style="28" bestFit="1" customWidth="1"/>
    <col min="13248" max="13256" width="11.453125" style="28"/>
    <col min="13257" max="13257" width="5.54296875" style="28" customWidth="1"/>
    <col min="13258" max="13258" width="22.81640625" style="28" customWidth="1"/>
    <col min="13259" max="13502" width="11.453125" style="28"/>
    <col min="13503" max="13503" width="14.81640625" style="28" bestFit="1" customWidth="1"/>
    <col min="13504" max="13512" width="11.453125" style="28"/>
    <col min="13513" max="13513" width="5.54296875" style="28" customWidth="1"/>
    <col min="13514" max="13514" width="22.81640625" style="28" customWidth="1"/>
    <col min="13515" max="13758" width="11.453125" style="28"/>
    <col min="13759" max="13759" width="14.81640625" style="28" bestFit="1" customWidth="1"/>
    <col min="13760" max="13768" width="11.453125" style="28"/>
    <col min="13769" max="13769" width="5.54296875" style="28" customWidth="1"/>
    <col min="13770" max="13770" width="22.81640625" style="28" customWidth="1"/>
    <col min="13771" max="14014" width="11.453125" style="28"/>
    <col min="14015" max="14015" width="14.81640625" style="28" bestFit="1" customWidth="1"/>
    <col min="14016" max="14024" width="11.453125" style="28"/>
    <col min="14025" max="14025" width="5.54296875" style="28" customWidth="1"/>
    <col min="14026" max="14026" width="22.81640625" style="28" customWidth="1"/>
    <col min="14027" max="14270" width="11.453125" style="28"/>
    <col min="14271" max="14271" width="14.81640625" style="28" bestFit="1" customWidth="1"/>
    <col min="14272" max="14280" width="11.453125" style="28"/>
    <col min="14281" max="14281" width="5.54296875" style="28" customWidth="1"/>
    <col min="14282" max="14282" width="22.81640625" style="28" customWidth="1"/>
    <col min="14283" max="14526" width="11.453125" style="28"/>
    <col min="14527" max="14527" width="14.81640625" style="28" bestFit="1" customWidth="1"/>
    <col min="14528" max="14536" width="11.453125" style="28"/>
    <col min="14537" max="14537" width="5.54296875" style="28" customWidth="1"/>
    <col min="14538" max="14538" width="22.81640625" style="28" customWidth="1"/>
    <col min="14539" max="14782" width="11.453125" style="28"/>
    <col min="14783" max="14783" width="14.81640625" style="28" bestFit="1" customWidth="1"/>
    <col min="14784" max="14792" width="11.453125" style="28"/>
    <col min="14793" max="14793" width="5.54296875" style="28" customWidth="1"/>
    <col min="14794" max="14794" width="22.81640625" style="28" customWidth="1"/>
    <col min="14795" max="15038" width="11.453125" style="28"/>
    <col min="15039" max="15039" width="14.81640625" style="28" bestFit="1" customWidth="1"/>
    <col min="15040" max="15048" width="11.453125" style="28"/>
    <col min="15049" max="15049" width="5.54296875" style="28" customWidth="1"/>
    <col min="15050" max="15050" width="22.81640625" style="28" customWidth="1"/>
    <col min="15051" max="15294" width="11.453125" style="28"/>
    <col min="15295" max="15295" width="14.81640625" style="28" bestFit="1" customWidth="1"/>
    <col min="15296" max="15304" width="11.453125" style="28"/>
    <col min="15305" max="15305" width="5.54296875" style="28" customWidth="1"/>
    <col min="15306" max="15306" width="22.81640625" style="28" customWidth="1"/>
    <col min="15307" max="15550" width="11.453125" style="28"/>
    <col min="15551" max="15551" width="14.81640625" style="28" bestFit="1" customWidth="1"/>
    <col min="15552" max="15560" width="11.453125" style="28"/>
    <col min="15561" max="15561" width="5.54296875" style="28" customWidth="1"/>
    <col min="15562" max="15562" width="22.81640625" style="28" customWidth="1"/>
    <col min="15563" max="15806" width="11.453125" style="28"/>
    <col min="15807" max="15807" width="14.81640625" style="28" bestFit="1" customWidth="1"/>
    <col min="15808" max="15816" width="11.453125" style="28"/>
    <col min="15817" max="15817" width="5.54296875" style="28" customWidth="1"/>
    <col min="15818" max="15818" width="22.81640625" style="28" customWidth="1"/>
    <col min="15819" max="16062" width="11.453125" style="28"/>
    <col min="16063" max="16063" width="14.81640625" style="28" bestFit="1" customWidth="1"/>
    <col min="16064" max="16072" width="11.453125" style="28"/>
    <col min="16073" max="16073" width="5.54296875" style="28" customWidth="1"/>
    <col min="16074" max="16074" width="22.81640625" style="28" customWidth="1"/>
    <col min="16075" max="16384" width="11.453125" style="28"/>
  </cols>
  <sheetData>
    <row r="1" spans="1:14">
      <c r="A1" s="65"/>
      <c r="B1" s="115" t="s">
        <v>32</v>
      </c>
      <c r="C1" s="116"/>
      <c r="D1" s="117"/>
      <c r="E1" s="115" t="s">
        <v>33</v>
      </c>
      <c r="F1" s="116"/>
      <c r="G1" s="117"/>
    </row>
    <row r="2" spans="1:14">
      <c r="A2" s="65"/>
      <c r="B2" s="65" t="s">
        <v>34</v>
      </c>
      <c r="C2" s="65" t="s">
        <v>35</v>
      </c>
      <c r="D2" s="65" t="s">
        <v>36</v>
      </c>
      <c r="E2" s="65" t="s">
        <v>34</v>
      </c>
      <c r="F2" s="65" t="s">
        <v>38</v>
      </c>
      <c r="G2" s="65" t="s">
        <v>39</v>
      </c>
    </row>
    <row r="3" spans="1:14">
      <c r="A3" s="68">
        <v>42737</v>
      </c>
      <c r="B3" s="81">
        <v>473</v>
      </c>
      <c r="C3" s="81">
        <v>201</v>
      </c>
      <c r="D3" s="81">
        <v>280</v>
      </c>
      <c r="E3" s="81">
        <v>407.69900000000001</v>
      </c>
      <c r="F3" s="81">
        <v>266.75900000000001</v>
      </c>
      <c r="G3" s="81">
        <v>369.46</v>
      </c>
    </row>
    <row r="4" spans="1:14">
      <c r="A4" s="68">
        <v>42738</v>
      </c>
      <c r="B4" s="81">
        <v>472</v>
      </c>
      <c r="C4" s="81">
        <v>196</v>
      </c>
      <c r="D4" s="81">
        <v>277</v>
      </c>
      <c r="E4" s="81">
        <v>405.423</v>
      </c>
      <c r="F4" s="81">
        <v>265.38299999999998</v>
      </c>
      <c r="G4" s="81">
        <v>363.95400000000001</v>
      </c>
    </row>
    <row r="5" spans="1:14">
      <c r="A5" s="68">
        <v>42739</v>
      </c>
      <c r="B5" s="81">
        <v>469</v>
      </c>
      <c r="C5" s="81">
        <v>190</v>
      </c>
      <c r="D5" s="81">
        <v>270</v>
      </c>
      <c r="E5" s="81">
        <v>401.76499999999999</v>
      </c>
      <c r="F5" s="81">
        <v>263.089</v>
      </c>
      <c r="G5" s="81">
        <v>362.17</v>
      </c>
      <c r="I5" s="29" t="s">
        <v>58</v>
      </c>
      <c r="J5" s="30"/>
      <c r="K5" s="30"/>
      <c r="L5" s="30"/>
      <c r="M5" s="30"/>
      <c r="N5" s="23"/>
    </row>
    <row r="6" spans="1:14" ht="12" customHeight="1">
      <c r="A6" s="68">
        <v>42740</v>
      </c>
      <c r="B6" s="81">
        <v>468</v>
      </c>
      <c r="C6" s="81">
        <v>188</v>
      </c>
      <c r="D6" s="81">
        <v>269</v>
      </c>
      <c r="E6" s="81">
        <v>401.54700000000003</v>
      </c>
      <c r="F6" s="81">
        <v>266.02</v>
      </c>
      <c r="G6" s="81">
        <v>363.834</v>
      </c>
      <c r="I6" s="31" t="s">
        <v>41</v>
      </c>
      <c r="J6" s="30"/>
      <c r="K6" s="30"/>
      <c r="L6" s="30"/>
      <c r="M6" s="30"/>
      <c r="N6" s="23"/>
    </row>
    <row r="7" spans="1:14" ht="12" customHeight="1">
      <c r="A7" s="68">
        <v>42741</v>
      </c>
      <c r="B7" s="81">
        <v>463</v>
      </c>
      <c r="C7" s="81">
        <v>179</v>
      </c>
      <c r="D7" s="81">
        <v>263</v>
      </c>
      <c r="E7" s="81">
        <v>394.36099999999999</v>
      </c>
      <c r="F7" s="81">
        <v>258.05</v>
      </c>
      <c r="G7" s="81">
        <v>359.197</v>
      </c>
      <c r="I7" s="32" t="s">
        <v>42</v>
      </c>
      <c r="J7" s="30"/>
      <c r="K7" s="30"/>
      <c r="L7" s="30"/>
      <c r="M7" s="30"/>
      <c r="N7" s="23"/>
    </row>
    <row r="8" spans="1:14" ht="13" customHeight="1">
      <c r="A8" s="68">
        <v>42744</v>
      </c>
      <c r="B8" s="81">
        <v>465</v>
      </c>
      <c r="C8" s="81">
        <v>186</v>
      </c>
      <c r="D8" s="81">
        <v>274</v>
      </c>
      <c r="E8" s="81">
        <v>397.80900000000003</v>
      </c>
      <c r="F8" s="81">
        <v>263.23700000000002</v>
      </c>
      <c r="G8" s="81">
        <v>365.28699999999998</v>
      </c>
      <c r="I8" s="110" t="s">
        <v>43</v>
      </c>
      <c r="J8" s="110"/>
      <c r="K8" s="110"/>
      <c r="L8" s="110" t="s">
        <v>44</v>
      </c>
      <c r="M8" s="110"/>
      <c r="N8" s="110"/>
    </row>
    <row r="9" spans="1:14" ht="8.15" customHeight="1">
      <c r="A9" s="68">
        <v>42745</v>
      </c>
      <c r="B9" s="81">
        <v>470</v>
      </c>
      <c r="C9" s="81">
        <v>184</v>
      </c>
      <c r="D9" s="81">
        <v>274</v>
      </c>
      <c r="E9" s="81">
        <v>395.685</v>
      </c>
      <c r="F9" s="81">
        <v>261.84399999999999</v>
      </c>
      <c r="G9" s="81">
        <v>366.625</v>
      </c>
      <c r="I9" s="23"/>
      <c r="J9" s="23"/>
      <c r="K9" s="23"/>
      <c r="L9" s="23"/>
      <c r="M9" s="23"/>
      <c r="N9" s="23"/>
    </row>
    <row r="10" spans="1:14" ht="8.15" customHeight="1">
      <c r="A10" s="68">
        <v>42746</v>
      </c>
      <c r="B10" s="81">
        <v>476</v>
      </c>
      <c r="C10" s="81">
        <v>185</v>
      </c>
      <c r="D10" s="81">
        <v>282</v>
      </c>
      <c r="E10" s="81">
        <v>399.97</v>
      </c>
      <c r="F10" s="81">
        <v>261.26400000000001</v>
      </c>
      <c r="G10" s="81">
        <v>376.74599999999998</v>
      </c>
      <c r="I10" s="23"/>
      <c r="J10" s="23"/>
      <c r="K10" s="23"/>
      <c r="L10" s="23"/>
      <c r="M10" s="23"/>
      <c r="N10" s="23"/>
    </row>
    <row r="11" spans="1:14" ht="8.15" customHeight="1">
      <c r="A11" s="68">
        <v>42747</v>
      </c>
      <c r="B11" s="81">
        <v>469</v>
      </c>
      <c r="C11" s="81">
        <v>183</v>
      </c>
      <c r="D11" s="81">
        <v>275</v>
      </c>
      <c r="E11" s="81">
        <v>396.58100000000002</v>
      </c>
      <c r="F11" s="81">
        <v>261.452</v>
      </c>
      <c r="G11" s="81">
        <v>371.541</v>
      </c>
      <c r="I11" s="23"/>
      <c r="J11" s="23"/>
      <c r="K11" s="23"/>
      <c r="L11" s="23"/>
      <c r="M11" s="23"/>
      <c r="N11" s="23"/>
    </row>
    <row r="12" spans="1:14" ht="8.15" customHeight="1">
      <c r="A12" s="68">
        <v>42748</v>
      </c>
      <c r="B12" s="81">
        <v>462</v>
      </c>
      <c r="C12" s="81">
        <v>181</v>
      </c>
      <c r="D12" s="81">
        <v>273</v>
      </c>
      <c r="E12" s="81">
        <v>393.29500000000002</v>
      </c>
      <c r="F12" s="81">
        <v>259.76400000000001</v>
      </c>
      <c r="G12" s="81">
        <v>369.84399999999999</v>
      </c>
      <c r="I12" s="23"/>
      <c r="J12" s="23"/>
      <c r="K12" s="23"/>
      <c r="L12" s="23"/>
      <c r="M12" s="23"/>
      <c r="N12" s="23"/>
    </row>
    <row r="13" spans="1:14" ht="8.15" customHeight="1">
      <c r="A13" s="68">
        <v>42751</v>
      </c>
      <c r="B13" s="81">
        <v>462</v>
      </c>
      <c r="C13" s="81">
        <v>181</v>
      </c>
      <c r="D13" s="81">
        <v>273</v>
      </c>
      <c r="E13" s="81">
        <v>393.29500000000002</v>
      </c>
      <c r="F13" s="81">
        <v>259.76400000000001</v>
      </c>
      <c r="G13" s="81">
        <v>369.84399999999999</v>
      </c>
      <c r="I13" s="23"/>
      <c r="J13" s="23"/>
      <c r="K13" s="23"/>
      <c r="L13" s="23"/>
      <c r="M13" s="23"/>
      <c r="N13" s="23"/>
    </row>
    <row r="14" spans="1:14" ht="8.15" customHeight="1">
      <c r="A14" s="68">
        <v>42752</v>
      </c>
      <c r="B14" s="81">
        <v>460</v>
      </c>
      <c r="C14" s="81">
        <v>185</v>
      </c>
      <c r="D14" s="81">
        <v>273</v>
      </c>
      <c r="E14" s="81">
        <v>393.35899999999998</v>
      </c>
      <c r="F14" s="81">
        <v>263.35500000000002</v>
      </c>
      <c r="G14" s="81">
        <v>370.358</v>
      </c>
      <c r="I14" s="23"/>
      <c r="J14" s="23"/>
      <c r="K14" s="23"/>
      <c r="L14" s="23"/>
      <c r="M14" s="23"/>
      <c r="N14" s="23"/>
    </row>
    <row r="15" spans="1:14" ht="8.15" customHeight="1">
      <c r="A15" s="68">
        <v>42753</v>
      </c>
      <c r="B15" s="81">
        <v>459</v>
      </c>
      <c r="C15" s="81">
        <v>178</v>
      </c>
      <c r="D15" s="81">
        <v>267</v>
      </c>
      <c r="E15" s="81">
        <v>387.69099999999997</v>
      </c>
      <c r="F15" s="81">
        <v>257.80200000000002</v>
      </c>
      <c r="G15" s="81">
        <v>362.87700000000001</v>
      </c>
      <c r="I15" s="23"/>
      <c r="J15" s="23"/>
      <c r="K15" s="23"/>
      <c r="L15" s="23"/>
      <c r="M15" s="23"/>
      <c r="N15" s="23"/>
    </row>
    <row r="16" spans="1:14" ht="8.15" customHeight="1">
      <c r="A16" s="68">
        <v>42754</v>
      </c>
      <c r="B16" s="81">
        <v>462</v>
      </c>
      <c r="C16" s="81">
        <v>179</v>
      </c>
      <c r="D16" s="81">
        <v>271</v>
      </c>
      <c r="E16" s="81">
        <v>387.53</v>
      </c>
      <c r="F16" s="81">
        <v>257.40800000000002</v>
      </c>
      <c r="G16" s="81">
        <v>362.96899999999999</v>
      </c>
      <c r="I16" s="23"/>
      <c r="J16" s="23"/>
      <c r="K16" s="23"/>
      <c r="L16" s="23"/>
      <c r="M16" s="23"/>
      <c r="N16" s="23"/>
    </row>
    <row r="17" spans="1:14" ht="8.15" customHeight="1">
      <c r="A17" s="68">
        <v>42755</v>
      </c>
      <c r="B17" s="81">
        <v>461</v>
      </c>
      <c r="C17" s="81">
        <v>183</v>
      </c>
      <c r="D17" s="81">
        <v>271</v>
      </c>
      <c r="E17" s="81">
        <v>385.34500000000003</v>
      </c>
      <c r="F17" s="81">
        <v>260.45999999999998</v>
      </c>
      <c r="G17" s="81">
        <v>364.149</v>
      </c>
      <c r="I17" s="23"/>
      <c r="J17" s="23"/>
      <c r="K17" s="23"/>
      <c r="L17" s="23"/>
      <c r="M17" s="23"/>
      <c r="N17" s="23"/>
    </row>
    <row r="18" spans="1:14" ht="8.15" customHeight="1">
      <c r="A18" s="68">
        <v>42758</v>
      </c>
      <c r="B18" s="81">
        <v>464</v>
      </c>
      <c r="C18" s="81">
        <v>186</v>
      </c>
      <c r="D18" s="81">
        <v>273</v>
      </c>
      <c r="E18" s="81">
        <v>390.09699999999998</v>
      </c>
      <c r="F18" s="81">
        <v>264.27999999999997</v>
      </c>
      <c r="G18" s="81">
        <v>367.85399999999998</v>
      </c>
      <c r="I18" s="23"/>
      <c r="J18" s="23"/>
      <c r="K18" s="23"/>
      <c r="L18" s="23"/>
      <c r="M18" s="23"/>
      <c r="N18" s="23"/>
    </row>
    <row r="19" spans="1:14" ht="8.15" customHeight="1">
      <c r="A19" s="68">
        <v>42759</v>
      </c>
      <c r="B19" s="81">
        <v>460</v>
      </c>
      <c r="C19" s="81">
        <v>180</v>
      </c>
      <c r="D19" s="81">
        <v>266</v>
      </c>
      <c r="E19" s="81">
        <v>384.471</v>
      </c>
      <c r="F19" s="81">
        <v>257.27300000000002</v>
      </c>
      <c r="G19" s="81">
        <v>359.30900000000003</v>
      </c>
      <c r="I19" s="23"/>
      <c r="J19" s="23"/>
      <c r="K19" s="23"/>
      <c r="L19" s="23"/>
      <c r="M19" s="23"/>
      <c r="N19" s="23"/>
    </row>
    <row r="20" spans="1:14" ht="8.15" customHeight="1">
      <c r="A20" s="68">
        <v>42760</v>
      </c>
      <c r="B20" s="81">
        <v>456</v>
      </c>
      <c r="C20" s="81">
        <v>177</v>
      </c>
      <c r="D20" s="81">
        <v>267</v>
      </c>
      <c r="E20" s="81">
        <v>378.767</v>
      </c>
      <c r="F20" s="81">
        <v>255.44800000000001</v>
      </c>
      <c r="G20" s="81">
        <v>355.88900000000001</v>
      </c>
      <c r="I20" s="23"/>
      <c r="J20" s="23"/>
      <c r="K20" s="23"/>
      <c r="L20" s="23"/>
      <c r="M20" s="23"/>
      <c r="N20" s="23"/>
    </row>
    <row r="21" spans="1:14" ht="8.15" customHeight="1">
      <c r="A21" s="68">
        <v>42761</v>
      </c>
      <c r="B21" s="81">
        <v>456</v>
      </c>
      <c r="C21" s="81">
        <v>185</v>
      </c>
      <c r="D21" s="81">
        <v>271</v>
      </c>
      <c r="E21" s="81">
        <v>381.06599999999997</v>
      </c>
      <c r="F21" s="81">
        <v>259.12400000000002</v>
      </c>
      <c r="G21" s="81">
        <v>357.517</v>
      </c>
      <c r="I21" s="23"/>
      <c r="J21" s="23"/>
      <c r="K21" s="23"/>
      <c r="L21" s="23"/>
      <c r="M21" s="23"/>
      <c r="N21" s="23"/>
    </row>
    <row r="22" spans="1:14" ht="8.15" customHeight="1">
      <c r="A22" s="68">
        <v>42762</v>
      </c>
      <c r="B22" s="81">
        <v>451</v>
      </c>
      <c r="C22" s="81">
        <v>186</v>
      </c>
      <c r="D22" s="81">
        <v>269</v>
      </c>
      <c r="E22" s="81">
        <v>378.71600000000001</v>
      </c>
      <c r="F22" s="81">
        <v>258.87700000000001</v>
      </c>
      <c r="G22" s="81">
        <v>356.488</v>
      </c>
      <c r="I22" s="23"/>
      <c r="J22" s="23"/>
      <c r="K22" s="23"/>
      <c r="L22" s="23"/>
      <c r="M22" s="23"/>
      <c r="N22" s="23"/>
    </row>
    <row r="23" spans="1:14" ht="8.15" customHeight="1">
      <c r="A23" s="68">
        <v>42765</v>
      </c>
      <c r="B23" s="81">
        <v>454</v>
      </c>
      <c r="C23" s="81">
        <v>185</v>
      </c>
      <c r="D23" s="81">
        <v>269</v>
      </c>
      <c r="E23" s="81">
        <v>378.67099999999999</v>
      </c>
      <c r="F23" s="81">
        <v>258.44900000000001</v>
      </c>
      <c r="G23" s="81">
        <v>354.59899999999999</v>
      </c>
      <c r="I23" s="23"/>
      <c r="J23" s="23"/>
      <c r="K23" s="23"/>
      <c r="L23" s="23"/>
      <c r="M23" s="23"/>
      <c r="N23" s="23"/>
    </row>
    <row r="24" spans="1:14" ht="8.15" customHeight="1">
      <c r="A24" s="68">
        <v>42766</v>
      </c>
      <c r="B24" s="81">
        <v>455</v>
      </c>
      <c r="C24" s="81">
        <v>187</v>
      </c>
      <c r="D24" s="81">
        <v>274</v>
      </c>
      <c r="E24" s="81">
        <v>381.39499999999998</v>
      </c>
      <c r="F24" s="81">
        <v>263.31799999999998</v>
      </c>
      <c r="G24" s="81">
        <v>369.428</v>
      </c>
      <c r="I24" s="23"/>
      <c r="J24" s="23"/>
      <c r="K24" s="23"/>
      <c r="L24" s="23"/>
      <c r="M24" s="23"/>
      <c r="N24" s="23"/>
    </row>
    <row r="25" spans="1:14" ht="8.15" customHeight="1">
      <c r="A25" s="68">
        <v>42767</v>
      </c>
      <c r="B25" s="81">
        <v>450</v>
      </c>
      <c r="C25" s="81">
        <v>183</v>
      </c>
      <c r="D25" s="81">
        <v>273</v>
      </c>
      <c r="E25" s="81">
        <v>375.13</v>
      </c>
      <c r="F25" s="81">
        <v>260.91899999999998</v>
      </c>
      <c r="G25" s="81">
        <v>369.55799999999999</v>
      </c>
      <c r="I25" s="23"/>
      <c r="J25" s="23"/>
      <c r="K25" s="23"/>
      <c r="L25" s="23"/>
      <c r="M25" s="23"/>
      <c r="N25" s="23"/>
    </row>
    <row r="26" spans="1:14" ht="13" customHeight="1">
      <c r="A26" s="68">
        <v>42768</v>
      </c>
      <c r="B26" s="81">
        <v>444</v>
      </c>
      <c r="C26" s="81">
        <v>180</v>
      </c>
      <c r="D26" s="81">
        <v>266</v>
      </c>
      <c r="E26" s="81">
        <v>371.43799999999999</v>
      </c>
      <c r="F26" s="81">
        <v>260.53800000000001</v>
      </c>
      <c r="G26" s="81">
        <v>365.25700000000001</v>
      </c>
      <c r="I26" s="111" t="s">
        <v>3</v>
      </c>
      <c r="J26" s="111"/>
      <c r="K26" s="111"/>
      <c r="L26" s="111"/>
      <c r="M26" s="111"/>
      <c r="N26" s="23"/>
    </row>
    <row r="27" spans="1:14">
      <c r="A27" s="68">
        <v>42769</v>
      </c>
      <c r="B27" s="81">
        <v>439</v>
      </c>
      <c r="C27" s="81">
        <v>179</v>
      </c>
      <c r="D27" s="81">
        <v>257</v>
      </c>
      <c r="E27" s="81">
        <v>368.55700000000002</v>
      </c>
      <c r="F27" s="81">
        <v>260.51400000000001</v>
      </c>
      <c r="G27" s="81">
        <v>361.36</v>
      </c>
    </row>
    <row r="28" spans="1:14">
      <c r="A28" s="68">
        <v>42772</v>
      </c>
      <c r="B28" s="81">
        <v>443</v>
      </c>
      <c r="C28" s="81">
        <v>180</v>
      </c>
      <c r="D28" s="81">
        <v>262</v>
      </c>
      <c r="E28" s="81">
        <v>372.673</v>
      </c>
      <c r="F28" s="81">
        <v>264.10899999999998</v>
      </c>
      <c r="G28" s="81">
        <v>366.86500000000001</v>
      </c>
    </row>
    <row r="29" spans="1:14">
      <c r="A29" s="68">
        <v>42773</v>
      </c>
      <c r="B29" s="81">
        <v>449</v>
      </c>
      <c r="C29" s="81">
        <v>179</v>
      </c>
      <c r="D29" s="81">
        <v>267</v>
      </c>
      <c r="E29" s="81">
        <v>376.17399999999998</v>
      </c>
      <c r="F29" s="81">
        <v>262.38</v>
      </c>
      <c r="G29" s="81">
        <v>367.87200000000001</v>
      </c>
    </row>
    <row r="30" spans="1:14">
      <c r="A30" s="68">
        <v>42774</v>
      </c>
      <c r="B30" s="81">
        <v>452</v>
      </c>
      <c r="C30" s="81">
        <v>179</v>
      </c>
      <c r="D30" s="81">
        <v>265</v>
      </c>
      <c r="E30" s="81">
        <v>379.721</v>
      </c>
      <c r="F30" s="81">
        <v>262.75700000000001</v>
      </c>
      <c r="G30" s="81">
        <v>367.04199999999997</v>
      </c>
    </row>
    <row r="31" spans="1:14">
      <c r="A31" s="68">
        <v>42775</v>
      </c>
      <c r="B31" s="81">
        <v>445</v>
      </c>
      <c r="C31" s="81">
        <v>174</v>
      </c>
      <c r="D31" s="81">
        <v>261</v>
      </c>
      <c r="E31" s="81">
        <v>374.81200000000001</v>
      </c>
      <c r="F31" s="81">
        <v>257.68400000000003</v>
      </c>
      <c r="G31" s="81">
        <v>360.89699999999999</v>
      </c>
    </row>
    <row r="32" spans="1:14">
      <c r="A32" s="68">
        <v>42776</v>
      </c>
      <c r="B32" s="81">
        <v>439</v>
      </c>
      <c r="C32" s="81">
        <v>174</v>
      </c>
      <c r="D32" s="81">
        <v>259</v>
      </c>
      <c r="E32" s="81">
        <v>370.53199999999998</v>
      </c>
      <c r="F32" s="81">
        <v>257.83699999999999</v>
      </c>
      <c r="G32" s="81">
        <v>359.54</v>
      </c>
    </row>
    <row r="33" spans="1:7">
      <c r="A33" s="68">
        <v>42779</v>
      </c>
      <c r="B33" s="81">
        <v>436</v>
      </c>
      <c r="C33" s="81">
        <v>172</v>
      </c>
      <c r="D33" s="81">
        <v>255</v>
      </c>
      <c r="E33" s="81">
        <v>365.72</v>
      </c>
      <c r="F33" s="81">
        <v>255.85499999999999</v>
      </c>
      <c r="G33" s="81">
        <v>354.09</v>
      </c>
    </row>
    <row r="34" spans="1:7">
      <c r="A34" s="68">
        <v>42780</v>
      </c>
      <c r="B34" s="81">
        <v>437</v>
      </c>
      <c r="C34" s="81">
        <v>165</v>
      </c>
      <c r="D34" s="81">
        <v>251</v>
      </c>
      <c r="E34" s="81">
        <v>363.38299999999998</v>
      </c>
      <c r="F34" s="81">
        <v>251.43299999999999</v>
      </c>
      <c r="G34" s="81">
        <v>347.77600000000001</v>
      </c>
    </row>
    <row r="35" spans="1:7">
      <c r="A35" s="68">
        <v>42781</v>
      </c>
      <c r="B35" s="81">
        <v>441</v>
      </c>
      <c r="C35" s="81">
        <v>167</v>
      </c>
      <c r="D35" s="81">
        <v>251</v>
      </c>
      <c r="E35" s="81">
        <v>362.22899999999998</v>
      </c>
      <c r="F35" s="81">
        <v>249.67099999999999</v>
      </c>
      <c r="G35" s="81">
        <v>347.14699999999999</v>
      </c>
    </row>
    <row r="36" spans="1:7">
      <c r="A36" s="68">
        <v>42782</v>
      </c>
      <c r="B36" s="81">
        <v>446</v>
      </c>
      <c r="C36" s="81">
        <v>171</v>
      </c>
      <c r="D36" s="81">
        <v>253</v>
      </c>
      <c r="E36" s="81">
        <v>366.52199999999999</v>
      </c>
      <c r="F36" s="81">
        <v>254.08799999999999</v>
      </c>
      <c r="G36" s="81">
        <v>348.77499999999998</v>
      </c>
    </row>
    <row r="37" spans="1:7">
      <c r="A37" s="68">
        <v>42783</v>
      </c>
      <c r="B37" s="81">
        <v>450</v>
      </c>
      <c r="C37" s="81">
        <v>171</v>
      </c>
      <c r="D37" s="81">
        <v>256</v>
      </c>
      <c r="E37" s="81">
        <v>369.47</v>
      </c>
      <c r="F37" s="81">
        <v>254.26300000000001</v>
      </c>
      <c r="G37" s="81">
        <v>352.642</v>
      </c>
    </row>
    <row r="38" spans="1:7">
      <c r="A38" s="68">
        <v>42786</v>
      </c>
      <c r="B38" s="81">
        <v>450</v>
      </c>
      <c r="C38" s="81">
        <v>171</v>
      </c>
      <c r="D38" s="81">
        <v>256</v>
      </c>
      <c r="E38" s="81">
        <v>369.47</v>
      </c>
      <c r="F38" s="81">
        <v>254.26300000000001</v>
      </c>
      <c r="G38" s="81">
        <v>352.642</v>
      </c>
    </row>
    <row r="39" spans="1:7">
      <c r="A39" s="68">
        <v>42787</v>
      </c>
      <c r="B39" s="81">
        <v>443</v>
      </c>
      <c r="C39" s="81">
        <v>171</v>
      </c>
      <c r="D39" s="81">
        <v>255</v>
      </c>
      <c r="E39" s="81">
        <v>367.12400000000002</v>
      </c>
      <c r="F39" s="81">
        <v>255.15299999999999</v>
      </c>
      <c r="G39" s="81">
        <v>350.62200000000001</v>
      </c>
    </row>
    <row r="40" spans="1:7">
      <c r="A40" s="68">
        <v>42788</v>
      </c>
      <c r="B40" s="81">
        <v>438</v>
      </c>
      <c r="C40" s="81">
        <v>169</v>
      </c>
      <c r="D40" s="81">
        <v>253</v>
      </c>
      <c r="E40" s="81">
        <v>364.46899999999999</v>
      </c>
      <c r="F40" s="81">
        <v>253.48400000000001</v>
      </c>
      <c r="G40" s="81">
        <v>350.33300000000003</v>
      </c>
    </row>
    <row r="41" spans="1:7">
      <c r="A41" s="68">
        <v>42789</v>
      </c>
      <c r="B41" s="81">
        <v>436</v>
      </c>
      <c r="C41" s="81">
        <v>171</v>
      </c>
      <c r="D41" s="81">
        <v>255</v>
      </c>
      <c r="E41" s="81">
        <v>365.202</v>
      </c>
      <c r="F41" s="81">
        <v>256.59800000000001</v>
      </c>
      <c r="G41" s="81">
        <v>352.17</v>
      </c>
    </row>
    <row r="42" spans="1:7">
      <c r="A42" s="68">
        <v>42790</v>
      </c>
      <c r="B42" s="81">
        <v>441</v>
      </c>
      <c r="C42" s="81">
        <v>175</v>
      </c>
      <c r="D42" s="81">
        <v>257</v>
      </c>
      <c r="E42" s="81">
        <v>371.64699999999999</v>
      </c>
      <c r="F42" s="81">
        <v>259.62099999999998</v>
      </c>
      <c r="G42" s="81">
        <v>358.21</v>
      </c>
    </row>
    <row r="43" spans="1:7">
      <c r="A43" s="68">
        <v>42793</v>
      </c>
      <c r="B43" s="81">
        <v>438</v>
      </c>
      <c r="C43" s="81">
        <v>168</v>
      </c>
      <c r="D43" s="81">
        <v>256</v>
      </c>
      <c r="E43" s="81">
        <v>366.18900000000002</v>
      </c>
      <c r="F43" s="81">
        <v>253.62799999999999</v>
      </c>
      <c r="G43" s="81">
        <v>352.005</v>
      </c>
    </row>
    <row r="44" spans="1:7">
      <c r="A44" s="68">
        <v>42794</v>
      </c>
      <c r="B44" s="81">
        <v>436</v>
      </c>
      <c r="C44" s="81">
        <v>167</v>
      </c>
      <c r="D44" s="81">
        <v>260</v>
      </c>
      <c r="E44" s="81">
        <v>368.59800000000001</v>
      </c>
      <c r="F44" s="81">
        <v>255.24</v>
      </c>
      <c r="G44" s="81">
        <v>355.91800000000001</v>
      </c>
    </row>
    <row r="45" spans="1:7">
      <c r="A45" s="68">
        <v>42795</v>
      </c>
      <c r="B45" s="81">
        <v>427</v>
      </c>
      <c r="C45" s="81">
        <v>163</v>
      </c>
      <c r="D45" s="81">
        <v>256</v>
      </c>
      <c r="E45" s="81">
        <v>361.73</v>
      </c>
      <c r="F45" s="81">
        <v>251.36</v>
      </c>
      <c r="G45" s="81">
        <v>348.017</v>
      </c>
    </row>
    <row r="46" spans="1:7">
      <c r="A46" s="68">
        <v>42796</v>
      </c>
      <c r="B46" s="81">
        <v>427</v>
      </c>
      <c r="C46" s="81">
        <v>161</v>
      </c>
      <c r="D46" s="81">
        <v>254</v>
      </c>
      <c r="E46" s="81">
        <v>360.17500000000001</v>
      </c>
      <c r="F46" s="81">
        <v>248.607</v>
      </c>
      <c r="G46" s="81">
        <v>344.38900000000001</v>
      </c>
    </row>
    <row r="47" spans="1:7">
      <c r="A47" s="68">
        <v>42797</v>
      </c>
      <c r="B47" s="81">
        <v>423</v>
      </c>
      <c r="C47" s="81">
        <v>163</v>
      </c>
      <c r="D47" s="81">
        <v>256</v>
      </c>
      <c r="E47" s="81">
        <v>362.22399999999999</v>
      </c>
      <c r="F47" s="81">
        <v>251.14400000000001</v>
      </c>
      <c r="G47" s="81">
        <v>348.11599999999999</v>
      </c>
    </row>
    <row r="48" spans="1:7">
      <c r="A48" s="68">
        <v>42800</v>
      </c>
      <c r="B48" s="81">
        <v>421</v>
      </c>
      <c r="C48" s="81">
        <v>164</v>
      </c>
      <c r="D48" s="81">
        <v>254</v>
      </c>
      <c r="E48" s="81">
        <v>362.90800000000002</v>
      </c>
      <c r="F48" s="81">
        <v>250.99</v>
      </c>
      <c r="G48" s="81">
        <v>346.40300000000002</v>
      </c>
    </row>
    <row r="49" spans="1:7">
      <c r="A49" s="68">
        <v>42801</v>
      </c>
      <c r="B49" s="81">
        <v>419</v>
      </c>
      <c r="C49" s="81">
        <v>165</v>
      </c>
      <c r="D49" s="81">
        <v>249</v>
      </c>
      <c r="E49" s="81">
        <v>361.47899999999998</v>
      </c>
      <c r="F49" s="81">
        <v>250.89400000000001</v>
      </c>
      <c r="G49" s="81">
        <v>342.65300000000002</v>
      </c>
    </row>
    <row r="50" spans="1:7">
      <c r="A50" s="68">
        <v>42802</v>
      </c>
      <c r="B50" s="81">
        <v>429</v>
      </c>
      <c r="C50" s="81">
        <v>164</v>
      </c>
      <c r="D50" s="81">
        <v>250</v>
      </c>
      <c r="E50" s="81">
        <v>366.1</v>
      </c>
      <c r="F50" s="81">
        <v>249.84700000000001</v>
      </c>
      <c r="G50" s="81">
        <v>344.46</v>
      </c>
    </row>
    <row r="51" spans="1:7">
      <c r="A51" s="68">
        <v>42803</v>
      </c>
      <c r="B51" s="81">
        <v>436</v>
      </c>
      <c r="C51" s="81">
        <v>166</v>
      </c>
      <c r="D51" s="81">
        <v>255</v>
      </c>
      <c r="E51" s="81">
        <v>370.35300000000001</v>
      </c>
      <c r="F51" s="81">
        <v>249.98099999999999</v>
      </c>
      <c r="G51" s="81">
        <v>346.42</v>
      </c>
    </row>
    <row r="52" spans="1:7">
      <c r="A52" s="68">
        <v>42804</v>
      </c>
      <c r="B52" s="81">
        <v>432</v>
      </c>
      <c r="C52" s="81">
        <v>172</v>
      </c>
      <c r="D52" s="81">
        <v>256</v>
      </c>
      <c r="E52" s="81">
        <v>368.73200000000003</v>
      </c>
      <c r="F52" s="81">
        <v>253.86099999999999</v>
      </c>
      <c r="G52" s="81">
        <v>349.50799999999998</v>
      </c>
    </row>
    <row r="53" spans="1:7">
      <c r="A53" s="68">
        <v>42807</v>
      </c>
      <c r="B53" s="81">
        <v>434</v>
      </c>
      <c r="C53" s="81">
        <v>165</v>
      </c>
      <c r="D53" s="81">
        <v>252</v>
      </c>
      <c r="E53" s="81">
        <v>366.74299999999999</v>
      </c>
      <c r="F53" s="81">
        <v>249.32499999999999</v>
      </c>
      <c r="G53" s="81">
        <v>347.97699999999998</v>
      </c>
    </row>
    <row r="54" spans="1:7">
      <c r="A54" s="68">
        <v>42808</v>
      </c>
      <c r="B54" s="81">
        <v>443</v>
      </c>
      <c r="C54" s="81">
        <v>170</v>
      </c>
      <c r="D54" s="81">
        <v>258</v>
      </c>
      <c r="E54" s="81">
        <v>371.90300000000002</v>
      </c>
      <c r="F54" s="81">
        <v>251.75</v>
      </c>
      <c r="G54" s="81">
        <v>355.07499999999999</v>
      </c>
    </row>
    <row r="55" spans="1:7">
      <c r="A55" s="68">
        <v>42809</v>
      </c>
      <c r="B55" s="81">
        <v>438</v>
      </c>
      <c r="C55" s="81">
        <v>175</v>
      </c>
      <c r="D55" s="81">
        <v>265</v>
      </c>
      <c r="E55" s="81">
        <v>374.67700000000002</v>
      </c>
      <c r="F55" s="81">
        <v>258.28500000000003</v>
      </c>
      <c r="G55" s="81">
        <v>363.18</v>
      </c>
    </row>
    <row r="56" spans="1:7">
      <c r="A56" s="68">
        <v>42810</v>
      </c>
      <c r="B56" s="81">
        <v>431</v>
      </c>
      <c r="C56" s="81">
        <v>165</v>
      </c>
      <c r="D56" s="81">
        <v>254</v>
      </c>
      <c r="E56" s="81">
        <v>369.74700000000001</v>
      </c>
      <c r="F56" s="81">
        <v>252.655</v>
      </c>
      <c r="G56" s="81">
        <v>353.48</v>
      </c>
    </row>
    <row r="57" spans="1:7">
      <c r="A57" s="68">
        <v>42811</v>
      </c>
      <c r="B57" s="81">
        <v>429</v>
      </c>
      <c r="C57" s="81">
        <v>167</v>
      </c>
      <c r="D57" s="81">
        <v>254</v>
      </c>
      <c r="E57" s="81">
        <v>371.91199999999998</v>
      </c>
      <c r="F57" s="81">
        <v>254.12200000000001</v>
      </c>
      <c r="G57" s="81">
        <v>353.67200000000003</v>
      </c>
    </row>
    <row r="58" spans="1:7">
      <c r="A58" s="68">
        <v>42814</v>
      </c>
      <c r="B58" s="81">
        <v>431</v>
      </c>
      <c r="C58" s="81">
        <v>166</v>
      </c>
      <c r="D58" s="81">
        <v>254</v>
      </c>
      <c r="E58" s="81">
        <v>376.108</v>
      </c>
      <c r="F58" s="81">
        <v>255.054</v>
      </c>
      <c r="G58" s="81">
        <v>354.721</v>
      </c>
    </row>
    <row r="59" spans="1:7" ht="15" customHeight="1">
      <c r="A59" s="68">
        <v>42815</v>
      </c>
      <c r="B59" s="81">
        <v>435</v>
      </c>
      <c r="C59" s="81">
        <v>168</v>
      </c>
      <c r="D59" s="81">
        <v>250</v>
      </c>
      <c r="E59" s="81">
        <v>376.46199999999999</v>
      </c>
      <c r="F59" s="81">
        <v>256.60300000000001</v>
      </c>
      <c r="G59" s="81">
        <v>354.245</v>
      </c>
    </row>
    <row r="60" spans="1:7" ht="15" customHeight="1">
      <c r="A60" s="68">
        <v>42816</v>
      </c>
      <c r="B60" s="81">
        <v>438</v>
      </c>
      <c r="C60" s="81">
        <v>169</v>
      </c>
      <c r="D60" s="81">
        <v>253</v>
      </c>
      <c r="E60" s="81">
        <v>380.16300000000001</v>
      </c>
      <c r="F60" s="81">
        <v>256.14100000000002</v>
      </c>
      <c r="G60" s="81">
        <v>357.65199999999999</v>
      </c>
    </row>
    <row r="61" spans="1:7">
      <c r="A61" s="68">
        <v>42817</v>
      </c>
      <c r="B61" s="81">
        <v>433</v>
      </c>
      <c r="C61" s="81">
        <v>168</v>
      </c>
      <c r="D61" s="81">
        <v>251</v>
      </c>
      <c r="E61" s="81">
        <v>376.447</v>
      </c>
      <c r="F61" s="81">
        <v>255.03800000000001</v>
      </c>
      <c r="G61" s="81">
        <v>356.26900000000001</v>
      </c>
    </row>
    <row r="62" spans="1:7">
      <c r="A62" s="68">
        <v>42818</v>
      </c>
      <c r="B62" s="81">
        <v>430</v>
      </c>
      <c r="C62" s="81">
        <v>169</v>
      </c>
      <c r="D62" s="81">
        <v>251</v>
      </c>
      <c r="E62" s="81">
        <v>375.94600000000003</v>
      </c>
      <c r="F62" s="81">
        <v>256.05700000000002</v>
      </c>
      <c r="G62" s="81">
        <v>356.85300000000001</v>
      </c>
    </row>
    <row r="63" spans="1:7">
      <c r="A63" s="68">
        <v>42821</v>
      </c>
      <c r="B63" s="81">
        <v>432</v>
      </c>
      <c r="C63" s="81">
        <v>167</v>
      </c>
      <c r="D63" s="81">
        <v>251</v>
      </c>
      <c r="E63" s="81">
        <v>376.03800000000001</v>
      </c>
      <c r="F63" s="81">
        <v>255.51300000000001</v>
      </c>
      <c r="G63" s="81">
        <v>356.56099999999998</v>
      </c>
    </row>
    <row r="64" spans="1:7">
      <c r="A64" s="68">
        <v>42822</v>
      </c>
      <c r="B64" s="81">
        <v>427</v>
      </c>
      <c r="C64" s="81">
        <v>164</v>
      </c>
      <c r="D64" s="81">
        <v>238</v>
      </c>
      <c r="E64" s="81">
        <v>370.04599999999999</v>
      </c>
      <c r="F64" s="81">
        <v>252.18700000000001</v>
      </c>
      <c r="G64" s="81">
        <v>351.49700000000001</v>
      </c>
    </row>
    <row r="65" spans="1:7">
      <c r="A65" s="68">
        <v>42823</v>
      </c>
      <c r="B65" s="81">
        <v>428</v>
      </c>
      <c r="C65" s="81">
        <v>167</v>
      </c>
      <c r="D65" s="81">
        <v>252</v>
      </c>
      <c r="E65" s="81">
        <v>369.79899999999998</v>
      </c>
      <c r="F65" s="81">
        <v>256.28199999999998</v>
      </c>
      <c r="G65" s="81">
        <v>355.53899999999999</v>
      </c>
    </row>
    <row r="66" spans="1:7">
      <c r="A66" s="68">
        <v>42824</v>
      </c>
      <c r="B66" s="81">
        <v>428</v>
      </c>
      <c r="C66" s="81">
        <v>162</v>
      </c>
      <c r="D66" s="81">
        <v>246</v>
      </c>
      <c r="E66" s="81">
        <v>364.73599999999999</v>
      </c>
      <c r="F66" s="81">
        <v>252.19300000000001</v>
      </c>
      <c r="G66" s="81">
        <v>351.88099999999997</v>
      </c>
    </row>
    <row r="67" spans="1:7">
      <c r="A67" s="68">
        <v>42825</v>
      </c>
      <c r="B67" s="81">
        <v>436</v>
      </c>
      <c r="C67" s="81">
        <v>167</v>
      </c>
      <c r="D67" s="81">
        <v>251</v>
      </c>
      <c r="E67" s="81">
        <v>367.75700000000001</v>
      </c>
      <c r="F67" s="81">
        <v>260.10599999999999</v>
      </c>
      <c r="G67" s="81">
        <v>355.75900000000001</v>
      </c>
    </row>
    <row r="68" spans="1:7">
      <c r="A68" s="68">
        <v>42828</v>
      </c>
      <c r="B68" s="81">
        <v>440</v>
      </c>
      <c r="C68" s="81">
        <v>169</v>
      </c>
      <c r="D68" s="81">
        <v>253</v>
      </c>
      <c r="E68" s="81">
        <v>371.38799999999998</v>
      </c>
      <c r="F68" s="81">
        <v>262.57</v>
      </c>
      <c r="G68" s="81">
        <v>359.86599999999999</v>
      </c>
    </row>
    <row r="69" spans="1:7">
      <c r="A69" s="68">
        <v>42829</v>
      </c>
      <c r="B69" s="81">
        <v>440</v>
      </c>
      <c r="C69" s="81">
        <v>167</v>
      </c>
      <c r="D69" s="81">
        <v>251</v>
      </c>
      <c r="E69" s="81">
        <v>369.79500000000002</v>
      </c>
      <c r="F69" s="81">
        <v>260.56299999999999</v>
      </c>
      <c r="G69" s="81">
        <v>359.48899999999998</v>
      </c>
    </row>
    <row r="70" spans="1:7">
      <c r="A70" s="68">
        <v>42830</v>
      </c>
      <c r="B70" s="81">
        <v>438</v>
      </c>
      <c r="C70" s="81">
        <v>168</v>
      </c>
      <c r="D70" s="81">
        <v>249</v>
      </c>
      <c r="E70" s="81">
        <v>368.89600000000002</v>
      </c>
      <c r="F70" s="81">
        <v>262.25700000000001</v>
      </c>
      <c r="G70" s="81">
        <v>361.54899999999998</v>
      </c>
    </row>
    <row r="71" spans="1:7">
      <c r="A71" s="68">
        <v>42831</v>
      </c>
      <c r="B71" s="81">
        <v>435</v>
      </c>
      <c r="C71" s="81">
        <v>171</v>
      </c>
      <c r="D71" s="81">
        <v>248</v>
      </c>
      <c r="E71" s="81">
        <v>368.91899999999998</v>
      </c>
      <c r="F71" s="81">
        <v>262.428</v>
      </c>
      <c r="G71" s="81">
        <v>359.88099999999997</v>
      </c>
    </row>
    <row r="72" spans="1:7">
      <c r="A72" s="68">
        <v>42832</v>
      </c>
      <c r="B72" s="81">
        <v>429</v>
      </c>
      <c r="C72" s="81">
        <v>168</v>
      </c>
      <c r="D72" s="81">
        <v>244</v>
      </c>
      <c r="E72" s="81">
        <v>365.39499999999998</v>
      </c>
      <c r="F72" s="81">
        <v>257.928</v>
      </c>
      <c r="G72" s="81">
        <v>355.87700000000001</v>
      </c>
    </row>
    <row r="73" spans="1:7">
      <c r="A73" s="68">
        <v>42835</v>
      </c>
      <c r="B73" s="81">
        <v>431</v>
      </c>
      <c r="C73" s="81">
        <v>171</v>
      </c>
      <c r="D73" s="81">
        <v>249</v>
      </c>
      <c r="E73" s="81">
        <v>365.90600000000001</v>
      </c>
      <c r="F73" s="81">
        <v>261.55900000000003</v>
      </c>
      <c r="G73" s="81">
        <v>359.45699999999999</v>
      </c>
    </row>
    <row r="74" spans="1:7">
      <c r="A74" s="68">
        <v>42836</v>
      </c>
      <c r="B74" s="81">
        <v>436</v>
      </c>
      <c r="C74" s="81">
        <v>175</v>
      </c>
      <c r="D74" s="81">
        <v>253</v>
      </c>
      <c r="E74" s="81">
        <v>369.51499999999999</v>
      </c>
      <c r="F74" s="81">
        <v>265.17200000000003</v>
      </c>
      <c r="G74" s="81">
        <v>362.99099999999999</v>
      </c>
    </row>
    <row r="75" spans="1:7">
      <c r="A75" s="68">
        <v>42837</v>
      </c>
      <c r="B75" s="81">
        <v>433</v>
      </c>
      <c r="C75" s="81">
        <v>175</v>
      </c>
      <c r="D75" s="81">
        <v>254</v>
      </c>
      <c r="E75" s="81">
        <v>371.80900000000003</v>
      </c>
      <c r="F75" s="81">
        <v>264.68700000000001</v>
      </c>
      <c r="G75" s="81">
        <v>366.49900000000002</v>
      </c>
    </row>
    <row r="76" spans="1:7">
      <c r="A76" s="68">
        <v>42838</v>
      </c>
      <c r="B76" s="81">
        <v>432</v>
      </c>
      <c r="C76" s="81">
        <v>177</v>
      </c>
      <c r="D76" s="81">
        <v>256</v>
      </c>
      <c r="E76" s="81">
        <v>377.35500000000002</v>
      </c>
      <c r="F76" s="81">
        <v>267.339</v>
      </c>
      <c r="G76" s="81">
        <v>372.46499999999997</v>
      </c>
    </row>
    <row r="77" spans="1:7">
      <c r="A77" s="68">
        <v>42839</v>
      </c>
      <c r="B77" s="81">
        <v>432</v>
      </c>
      <c r="C77" s="81">
        <v>177</v>
      </c>
      <c r="D77" s="81">
        <v>256</v>
      </c>
      <c r="E77" s="81">
        <v>377.35500000000002</v>
      </c>
      <c r="F77" s="81">
        <v>267.339</v>
      </c>
      <c r="G77" s="81">
        <v>372.46499999999997</v>
      </c>
    </row>
    <row r="78" spans="1:7">
      <c r="A78" s="68">
        <v>42842</v>
      </c>
      <c r="B78" s="81">
        <v>429</v>
      </c>
      <c r="C78" s="81">
        <v>176</v>
      </c>
      <c r="D78" s="81">
        <v>255</v>
      </c>
      <c r="E78" s="81">
        <v>375.99599999999998</v>
      </c>
      <c r="F78" s="81">
        <v>266</v>
      </c>
      <c r="G78" s="81">
        <v>371.54500000000002</v>
      </c>
    </row>
    <row r="79" spans="1:7">
      <c r="A79" s="68">
        <v>42843</v>
      </c>
      <c r="B79" s="81">
        <v>435</v>
      </c>
      <c r="C79" s="81">
        <v>184</v>
      </c>
      <c r="D79" s="81">
        <v>259</v>
      </c>
      <c r="E79" s="81">
        <v>383.66500000000002</v>
      </c>
      <c r="F79" s="81">
        <v>272.93799999999999</v>
      </c>
      <c r="G79" s="81">
        <v>373.55599999999998</v>
      </c>
    </row>
    <row r="80" spans="1:7">
      <c r="A80" s="68">
        <v>42844</v>
      </c>
      <c r="B80" s="81">
        <v>434</v>
      </c>
      <c r="C80" s="81">
        <v>178</v>
      </c>
      <c r="D80" s="81">
        <v>254</v>
      </c>
      <c r="E80" s="81">
        <v>378.21699999999998</v>
      </c>
      <c r="F80" s="81">
        <v>270.15199999999999</v>
      </c>
      <c r="G80" s="81">
        <v>363.14</v>
      </c>
    </row>
    <row r="81" spans="1:7">
      <c r="A81" s="68">
        <v>42845</v>
      </c>
      <c r="B81" s="81">
        <v>434</v>
      </c>
      <c r="C81" s="81">
        <v>175</v>
      </c>
      <c r="D81" s="81">
        <v>252</v>
      </c>
      <c r="E81" s="81">
        <v>373.62200000000001</v>
      </c>
      <c r="F81" s="81">
        <v>268.22399999999999</v>
      </c>
      <c r="G81" s="81">
        <v>363.97</v>
      </c>
    </row>
    <row r="82" spans="1:7">
      <c r="A82" s="68">
        <v>42846</v>
      </c>
      <c r="B82" s="81">
        <v>432</v>
      </c>
      <c r="C82" s="81">
        <v>174</v>
      </c>
      <c r="D82" s="81">
        <v>252</v>
      </c>
      <c r="E82" s="81">
        <v>371.089</v>
      </c>
      <c r="F82" s="81">
        <v>269.48</v>
      </c>
      <c r="G82" s="81">
        <v>364.733</v>
      </c>
    </row>
    <row r="83" spans="1:7">
      <c r="A83" s="68">
        <v>42849</v>
      </c>
      <c r="B83" s="81">
        <v>423</v>
      </c>
      <c r="C83" s="81">
        <v>172</v>
      </c>
      <c r="D83" s="81">
        <v>247</v>
      </c>
      <c r="E83" s="81">
        <v>365.56700000000001</v>
      </c>
      <c r="F83" s="81">
        <v>268.70100000000002</v>
      </c>
      <c r="G83" s="81">
        <v>358.43099999999998</v>
      </c>
    </row>
    <row r="84" spans="1:7">
      <c r="A84" s="68">
        <v>42850</v>
      </c>
      <c r="B84" s="81">
        <v>419</v>
      </c>
      <c r="C84" s="81">
        <v>168</v>
      </c>
      <c r="D84" s="81">
        <v>243</v>
      </c>
      <c r="E84" s="81">
        <v>360.70499999999998</v>
      </c>
      <c r="F84" s="81">
        <v>265.44200000000001</v>
      </c>
      <c r="G84" s="81">
        <v>349.58100000000002</v>
      </c>
    </row>
    <row r="85" spans="1:7">
      <c r="A85" s="68">
        <v>42851</v>
      </c>
      <c r="B85" s="81">
        <v>424</v>
      </c>
      <c r="C85" s="81">
        <v>170</v>
      </c>
      <c r="D85" s="81">
        <v>242</v>
      </c>
      <c r="E85" s="81">
        <v>361.27100000000002</v>
      </c>
      <c r="F85" s="81">
        <v>266.96600000000001</v>
      </c>
      <c r="G85" s="81">
        <v>349.69200000000001</v>
      </c>
    </row>
    <row r="86" spans="1:7">
      <c r="A86" s="68">
        <v>42852</v>
      </c>
      <c r="B86" s="81">
        <v>425</v>
      </c>
      <c r="C86" s="81">
        <v>171</v>
      </c>
      <c r="D86" s="81">
        <v>242</v>
      </c>
      <c r="E86" s="81">
        <v>362.84699999999998</v>
      </c>
      <c r="F86" s="81">
        <v>268.31</v>
      </c>
      <c r="G86" s="81">
        <v>351.93</v>
      </c>
    </row>
    <row r="87" spans="1:7">
      <c r="A87" s="68">
        <v>42853</v>
      </c>
      <c r="B87" s="81">
        <v>419</v>
      </c>
      <c r="C87" s="81">
        <v>171</v>
      </c>
      <c r="D87" s="81">
        <v>239</v>
      </c>
      <c r="E87" s="81">
        <v>356.81900000000002</v>
      </c>
      <c r="F87" s="81">
        <v>264.39499999999998</v>
      </c>
      <c r="G87" s="81">
        <v>350.30500000000001</v>
      </c>
    </row>
    <row r="88" spans="1:7">
      <c r="A88" s="68">
        <v>42856</v>
      </c>
      <c r="B88" s="81">
        <v>416</v>
      </c>
      <c r="C88" s="81">
        <v>168</v>
      </c>
      <c r="D88" s="81">
        <v>236</v>
      </c>
      <c r="E88" s="81">
        <v>354.03800000000001</v>
      </c>
      <c r="F88" s="81">
        <v>262.41199999999998</v>
      </c>
      <c r="G88" s="81">
        <v>348.82900000000001</v>
      </c>
    </row>
    <row r="89" spans="1:7">
      <c r="A89" s="68">
        <v>42857</v>
      </c>
      <c r="B89" s="81">
        <v>417</v>
      </c>
      <c r="C89" s="81">
        <v>170</v>
      </c>
      <c r="D89" s="81">
        <v>235</v>
      </c>
      <c r="E89" s="81">
        <v>354.71800000000002</v>
      </c>
      <c r="F89" s="81">
        <v>265.666</v>
      </c>
      <c r="G89" s="81">
        <v>350.05399999999997</v>
      </c>
    </row>
    <row r="90" spans="1:7">
      <c r="A90" s="68">
        <v>42858</v>
      </c>
      <c r="B90" s="81">
        <v>416</v>
      </c>
      <c r="C90" s="81">
        <v>168</v>
      </c>
      <c r="D90" s="81">
        <v>232</v>
      </c>
      <c r="E90" s="81">
        <v>351.13799999999998</v>
      </c>
      <c r="F90" s="81">
        <v>261.03199999999998</v>
      </c>
      <c r="G90" s="81">
        <v>346.63200000000001</v>
      </c>
    </row>
    <row r="91" spans="1:7">
      <c r="A91" s="68">
        <v>42859</v>
      </c>
      <c r="B91" s="81">
        <v>420</v>
      </c>
      <c r="C91" s="81">
        <v>166</v>
      </c>
      <c r="D91" s="81">
        <v>234</v>
      </c>
      <c r="E91" s="81">
        <v>350.351</v>
      </c>
      <c r="F91" s="81">
        <v>260.21199999999999</v>
      </c>
      <c r="G91" s="81">
        <v>343.52</v>
      </c>
    </row>
    <row r="92" spans="1:7">
      <c r="A92" s="68">
        <v>42860</v>
      </c>
      <c r="B92" s="81">
        <v>422</v>
      </c>
      <c r="C92" s="81">
        <v>167</v>
      </c>
      <c r="D92" s="81">
        <v>237</v>
      </c>
      <c r="E92" s="81">
        <v>349.49700000000001</v>
      </c>
      <c r="F92" s="81">
        <v>261.02600000000001</v>
      </c>
      <c r="G92" s="81">
        <v>348.44099999999997</v>
      </c>
    </row>
    <row r="93" spans="1:7">
      <c r="A93" s="68">
        <v>42863</v>
      </c>
      <c r="B93" s="81">
        <v>420</v>
      </c>
      <c r="C93" s="81">
        <v>163</v>
      </c>
      <c r="D93" s="81">
        <v>234</v>
      </c>
      <c r="E93" s="81">
        <v>346.31</v>
      </c>
      <c r="F93" s="81">
        <v>257.959</v>
      </c>
      <c r="G93" s="81">
        <v>345.39299999999997</v>
      </c>
    </row>
    <row r="94" spans="1:7">
      <c r="A94" s="68">
        <v>42864</v>
      </c>
      <c r="B94" s="81">
        <v>421</v>
      </c>
      <c r="C94" s="81">
        <v>162</v>
      </c>
      <c r="D94" s="81">
        <v>234</v>
      </c>
      <c r="E94" s="81">
        <v>345.71</v>
      </c>
      <c r="F94" s="81">
        <v>257.524</v>
      </c>
      <c r="G94" s="81">
        <v>344.935</v>
      </c>
    </row>
    <row r="95" spans="1:7">
      <c r="A95" s="68">
        <v>42865</v>
      </c>
      <c r="B95" s="81">
        <v>416</v>
      </c>
      <c r="C95" s="81">
        <v>161</v>
      </c>
      <c r="D95" s="81">
        <v>231</v>
      </c>
      <c r="E95" s="81">
        <v>344.512</v>
      </c>
      <c r="F95" s="81">
        <v>256.19</v>
      </c>
      <c r="G95" s="81">
        <v>342.89</v>
      </c>
    </row>
    <row r="96" spans="1:7">
      <c r="A96" s="68">
        <v>42866</v>
      </c>
      <c r="B96" s="81">
        <v>414</v>
      </c>
      <c r="C96" s="81">
        <v>165</v>
      </c>
      <c r="D96" s="81">
        <v>232</v>
      </c>
      <c r="E96" s="81">
        <v>343.96199999999999</v>
      </c>
      <c r="F96" s="81">
        <v>259.40600000000001</v>
      </c>
      <c r="G96" s="81">
        <v>341.92599999999999</v>
      </c>
    </row>
    <row r="97" spans="1:7">
      <c r="A97" s="68">
        <v>42867</v>
      </c>
      <c r="B97" s="81">
        <v>416</v>
      </c>
      <c r="C97" s="81">
        <v>169</v>
      </c>
      <c r="D97" s="81">
        <v>237</v>
      </c>
      <c r="E97" s="81">
        <v>346.40800000000002</v>
      </c>
      <c r="F97" s="81">
        <v>265.52699999999999</v>
      </c>
      <c r="G97" s="81">
        <v>350.24099999999999</v>
      </c>
    </row>
    <row r="98" spans="1:7">
      <c r="A98" s="68">
        <v>42870</v>
      </c>
      <c r="B98" s="81">
        <v>411</v>
      </c>
      <c r="C98" s="81">
        <v>166</v>
      </c>
      <c r="D98" s="81">
        <v>234</v>
      </c>
      <c r="E98" s="81">
        <v>345.75299999999999</v>
      </c>
      <c r="F98" s="81">
        <v>263.95600000000002</v>
      </c>
      <c r="G98" s="81">
        <v>349.06799999999998</v>
      </c>
    </row>
    <row r="99" spans="1:7">
      <c r="A99" s="68">
        <v>42871</v>
      </c>
      <c r="B99" s="81">
        <v>414</v>
      </c>
      <c r="C99" s="81">
        <v>167</v>
      </c>
      <c r="D99" s="81">
        <v>234</v>
      </c>
      <c r="E99" s="81">
        <v>345.18700000000001</v>
      </c>
      <c r="F99" s="81">
        <v>264.803</v>
      </c>
      <c r="G99" s="81">
        <v>348.37700000000001</v>
      </c>
    </row>
    <row r="100" spans="1:7">
      <c r="A100" s="68">
        <v>42872</v>
      </c>
      <c r="B100" s="81">
        <v>423</v>
      </c>
      <c r="C100" s="81">
        <v>174</v>
      </c>
      <c r="D100" s="81">
        <v>245</v>
      </c>
      <c r="E100" s="81">
        <v>356.47699999999998</v>
      </c>
      <c r="F100" s="81">
        <v>270.12200000000001</v>
      </c>
      <c r="G100" s="81">
        <v>359.49599999999998</v>
      </c>
    </row>
    <row r="101" spans="1:7">
      <c r="A101" s="68">
        <v>42873</v>
      </c>
      <c r="B101" s="81">
        <v>432</v>
      </c>
      <c r="C101" s="81">
        <v>172</v>
      </c>
      <c r="D101" s="81">
        <v>250</v>
      </c>
      <c r="E101" s="81">
        <v>373.03800000000001</v>
      </c>
      <c r="F101" s="81">
        <v>266.72399999999999</v>
      </c>
      <c r="G101" s="81">
        <v>361.55799999999999</v>
      </c>
    </row>
    <row r="102" spans="1:7">
      <c r="A102" s="68">
        <v>42874</v>
      </c>
      <c r="B102" s="81">
        <v>427</v>
      </c>
      <c r="C102" s="81">
        <v>170</v>
      </c>
      <c r="D102" s="81">
        <v>246</v>
      </c>
      <c r="E102" s="81">
        <v>368.50099999999998</v>
      </c>
      <c r="F102" s="81">
        <v>268.84800000000001</v>
      </c>
      <c r="G102" s="81">
        <v>358.48599999999999</v>
      </c>
    </row>
    <row r="103" spans="1:7">
      <c r="A103" s="68">
        <v>42877</v>
      </c>
      <c r="B103" s="81">
        <v>428</v>
      </c>
      <c r="C103" s="81">
        <v>168</v>
      </c>
      <c r="D103" s="81">
        <v>241</v>
      </c>
      <c r="E103" s="81">
        <v>369.55099999999999</v>
      </c>
      <c r="F103" s="81">
        <v>268.41199999999998</v>
      </c>
      <c r="G103" s="81">
        <v>354.64499999999998</v>
      </c>
    </row>
    <row r="104" spans="1:7">
      <c r="A104" s="68">
        <v>42878</v>
      </c>
      <c r="B104" s="81">
        <v>422</v>
      </c>
      <c r="C104" s="81">
        <v>164</v>
      </c>
      <c r="D104" s="81">
        <v>237</v>
      </c>
      <c r="E104" s="81">
        <v>368.45699999999999</v>
      </c>
      <c r="F104" s="81">
        <v>266.20499999999998</v>
      </c>
      <c r="G104" s="81">
        <v>351.58699999999999</v>
      </c>
    </row>
    <row r="105" spans="1:7">
      <c r="A105" s="68">
        <v>42879</v>
      </c>
      <c r="B105" s="81">
        <v>420</v>
      </c>
      <c r="C105" s="81">
        <v>167</v>
      </c>
      <c r="D105" s="81">
        <v>239</v>
      </c>
      <c r="E105" s="81">
        <v>366.274</v>
      </c>
      <c r="F105" s="81">
        <v>270.49299999999999</v>
      </c>
      <c r="G105" s="81">
        <v>352.31299999999999</v>
      </c>
    </row>
    <row r="106" spans="1:7">
      <c r="A106" s="68">
        <v>42880</v>
      </c>
      <c r="B106" s="81">
        <v>421</v>
      </c>
      <c r="C106" s="81">
        <v>167</v>
      </c>
      <c r="D106" s="81">
        <v>236</v>
      </c>
      <c r="E106" s="81">
        <v>366.50299999999999</v>
      </c>
      <c r="F106" s="81">
        <v>269.41199999999998</v>
      </c>
      <c r="G106" s="81">
        <v>351.09800000000001</v>
      </c>
    </row>
    <row r="107" spans="1:7">
      <c r="A107" s="68">
        <v>42881</v>
      </c>
      <c r="B107" s="81">
        <v>420</v>
      </c>
      <c r="C107" s="81">
        <v>167</v>
      </c>
      <c r="D107" s="81">
        <v>234</v>
      </c>
      <c r="E107" s="81">
        <v>366.15800000000002</v>
      </c>
      <c r="F107" s="81">
        <v>268.05</v>
      </c>
      <c r="G107" s="81">
        <v>350.25900000000001</v>
      </c>
    </row>
    <row r="108" spans="1:7">
      <c r="A108" s="68">
        <v>42884</v>
      </c>
      <c r="B108" s="81">
        <v>420</v>
      </c>
      <c r="C108" s="81">
        <v>167</v>
      </c>
      <c r="D108" s="81">
        <v>234</v>
      </c>
      <c r="E108" s="81">
        <v>366.15800000000002</v>
      </c>
      <c r="F108" s="81">
        <v>268.05</v>
      </c>
      <c r="G108" s="81">
        <v>350.25900000000001</v>
      </c>
    </row>
    <row r="109" spans="1:7">
      <c r="A109" s="68">
        <v>42885</v>
      </c>
      <c r="B109" s="81">
        <v>421</v>
      </c>
      <c r="C109" s="81">
        <v>170</v>
      </c>
      <c r="D109" s="81">
        <v>237</v>
      </c>
      <c r="E109" s="81">
        <v>369.149</v>
      </c>
      <c r="F109" s="81">
        <v>270.83499999999998</v>
      </c>
      <c r="G109" s="81">
        <v>353.36099999999999</v>
      </c>
    </row>
    <row r="110" spans="1:7">
      <c r="A110" s="68">
        <v>42886</v>
      </c>
      <c r="B110" s="81">
        <v>426</v>
      </c>
      <c r="C110" s="81">
        <v>169</v>
      </c>
      <c r="D110" s="81">
        <v>240</v>
      </c>
      <c r="E110" s="81">
        <v>368.928</v>
      </c>
      <c r="F110" s="81">
        <v>272.48</v>
      </c>
      <c r="G110" s="81">
        <v>362.72899999999998</v>
      </c>
    </row>
    <row r="111" spans="1:7">
      <c r="A111" s="68">
        <v>42887</v>
      </c>
      <c r="B111" s="81">
        <v>424</v>
      </c>
      <c r="C111" s="81">
        <v>168</v>
      </c>
      <c r="D111" s="81">
        <v>238</v>
      </c>
      <c r="E111" s="81">
        <v>366.64600000000002</v>
      </c>
      <c r="F111" s="81">
        <v>271.43900000000002</v>
      </c>
      <c r="G111" s="81">
        <v>358.45299999999997</v>
      </c>
    </row>
    <row r="112" spans="1:7">
      <c r="A112" s="68">
        <v>42888</v>
      </c>
      <c r="B112" s="81">
        <v>425</v>
      </c>
      <c r="C112" s="81">
        <v>171</v>
      </c>
      <c r="D112" s="81">
        <v>241</v>
      </c>
      <c r="E112" s="81">
        <v>369.77699999999999</v>
      </c>
      <c r="F112" s="81">
        <v>275.358</v>
      </c>
      <c r="G112" s="81">
        <v>364.279</v>
      </c>
    </row>
    <row r="113" spans="1:7">
      <c r="A113" s="68">
        <v>42891</v>
      </c>
      <c r="B113" s="81">
        <v>419</v>
      </c>
      <c r="C113" s="81">
        <v>165</v>
      </c>
      <c r="D113" s="81">
        <v>235</v>
      </c>
      <c r="E113" s="81">
        <v>368.57499999999999</v>
      </c>
      <c r="F113" s="81">
        <v>271.964</v>
      </c>
      <c r="G113" s="81">
        <v>361.447</v>
      </c>
    </row>
    <row r="114" spans="1:7">
      <c r="A114" s="68">
        <v>42892</v>
      </c>
      <c r="B114" s="81">
        <v>420</v>
      </c>
      <c r="C114" s="81">
        <v>167</v>
      </c>
      <c r="D114" s="81">
        <v>237</v>
      </c>
      <c r="E114" s="81">
        <v>369.48899999999998</v>
      </c>
      <c r="F114" s="81">
        <v>273.70400000000001</v>
      </c>
      <c r="G114" s="81">
        <v>364.44900000000001</v>
      </c>
    </row>
    <row r="115" spans="1:7">
      <c r="A115" s="68">
        <v>42893</v>
      </c>
      <c r="B115" s="81">
        <v>422</v>
      </c>
      <c r="C115" s="81">
        <v>164</v>
      </c>
      <c r="D115" s="81">
        <v>234</v>
      </c>
      <c r="E115" s="81">
        <v>367.69099999999997</v>
      </c>
      <c r="F115" s="81">
        <v>271.25599999999997</v>
      </c>
      <c r="G115" s="81">
        <v>361.00099999999998</v>
      </c>
    </row>
    <row r="116" spans="1:7">
      <c r="A116" s="68">
        <v>42894</v>
      </c>
      <c r="B116" s="81">
        <v>420</v>
      </c>
      <c r="C116" s="81">
        <v>165</v>
      </c>
      <c r="D116" s="81">
        <v>237</v>
      </c>
      <c r="E116" s="81">
        <v>369.05</v>
      </c>
      <c r="F116" s="81">
        <v>272.38799999999998</v>
      </c>
      <c r="G116" s="81">
        <v>361.64100000000002</v>
      </c>
    </row>
    <row r="117" spans="1:7">
      <c r="A117" s="68">
        <v>42895</v>
      </c>
      <c r="B117" s="81">
        <v>421</v>
      </c>
      <c r="C117" s="81">
        <v>164</v>
      </c>
      <c r="D117" s="81">
        <v>235</v>
      </c>
      <c r="E117" s="81">
        <v>370.22300000000001</v>
      </c>
      <c r="F117" s="81">
        <v>271.19900000000001</v>
      </c>
      <c r="G117" s="81">
        <v>360.82400000000001</v>
      </c>
    </row>
    <row r="118" spans="1:7">
      <c r="A118" s="68">
        <v>42898</v>
      </c>
      <c r="B118" s="81">
        <v>423</v>
      </c>
      <c r="C118" s="81">
        <v>163</v>
      </c>
      <c r="D118" s="81">
        <v>233</v>
      </c>
      <c r="E118" s="81">
        <v>371.12200000000001</v>
      </c>
      <c r="F118" s="81">
        <v>271.26299999999998</v>
      </c>
      <c r="G118" s="81">
        <v>360.07799999999997</v>
      </c>
    </row>
    <row r="119" spans="1:7">
      <c r="A119" s="68">
        <v>42899</v>
      </c>
      <c r="B119" s="81">
        <v>423</v>
      </c>
      <c r="C119" s="81">
        <v>163</v>
      </c>
      <c r="D119" s="81">
        <v>234</v>
      </c>
      <c r="E119" s="81">
        <v>372.14800000000002</v>
      </c>
      <c r="F119" s="81">
        <v>271.57299999999998</v>
      </c>
      <c r="G119" s="81">
        <v>359.49700000000001</v>
      </c>
    </row>
    <row r="120" spans="1:7">
      <c r="A120" s="68">
        <v>42900</v>
      </c>
      <c r="B120" s="81">
        <v>425</v>
      </c>
      <c r="C120" s="81">
        <v>167</v>
      </c>
      <c r="D120" s="81">
        <v>237</v>
      </c>
      <c r="E120" s="81">
        <v>373.91899999999998</v>
      </c>
      <c r="F120" s="81">
        <v>274.62099999999998</v>
      </c>
      <c r="G120" s="81">
        <v>365.81799999999998</v>
      </c>
    </row>
    <row r="121" spans="1:7">
      <c r="A121" s="68">
        <v>42901</v>
      </c>
      <c r="B121" s="81">
        <v>428</v>
      </c>
      <c r="C121" s="81">
        <v>164</v>
      </c>
      <c r="D121" s="81">
        <v>239</v>
      </c>
      <c r="E121" s="81">
        <v>373.69400000000002</v>
      </c>
      <c r="F121" s="81">
        <v>270.10599999999999</v>
      </c>
      <c r="G121" s="81">
        <v>366.17700000000002</v>
      </c>
    </row>
    <row r="122" spans="1:7">
      <c r="A122" s="68">
        <v>42902</v>
      </c>
      <c r="B122" s="81">
        <v>431</v>
      </c>
      <c r="C122" s="81">
        <v>166</v>
      </c>
      <c r="D122" s="81">
        <v>239</v>
      </c>
      <c r="E122" s="81">
        <v>372.87799999999999</v>
      </c>
      <c r="F122" s="81">
        <v>271.77199999999999</v>
      </c>
      <c r="G122" s="81">
        <v>367.911</v>
      </c>
    </row>
    <row r="123" spans="1:7">
      <c r="A123" s="68">
        <v>42905</v>
      </c>
      <c r="B123" s="81">
        <v>429</v>
      </c>
      <c r="C123" s="81">
        <v>164</v>
      </c>
      <c r="D123" s="81">
        <v>236</v>
      </c>
      <c r="E123" s="81">
        <v>369.48200000000003</v>
      </c>
      <c r="F123" s="81">
        <v>267.25799999999998</v>
      </c>
      <c r="G123" s="81">
        <v>365.42599999999999</v>
      </c>
    </row>
    <row r="124" spans="1:7">
      <c r="A124" s="68">
        <v>42906</v>
      </c>
      <c r="B124" s="81">
        <v>440</v>
      </c>
      <c r="C124" s="81">
        <v>167</v>
      </c>
      <c r="D124" s="81">
        <v>246</v>
      </c>
      <c r="E124" s="81">
        <v>374.33</v>
      </c>
      <c r="F124" s="81">
        <v>270.79399999999998</v>
      </c>
      <c r="G124" s="81">
        <v>375.21199999999999</v>
      </c>
    </row>
    <row r="125" spans="1:7">
      <c r="A125" s="68">
        <v>42907</v>
      </c>
      <c r="B125" s="81">
        <v>444</v>
      </c>
      <c r="C125" s="81">
        <v>167</v>
      </c>
      <c r="D125" s="81">
        <v>247</v>
      </c>
      <c r="E125" s="81">
        <v>376.721</v>
      </c>
      <c r="F125" s="81">
        <v>269.45299999999997</v>
      </c>
      <c r="G125" s="81">
        <v>379.13299999999998</v>
      </c>
    </row>
    <row r="126" spans="1:7">
      <c r="A126" s="68">
        <v>42908</v>
      </c>
      <c r="B126" s="81">
        <v>443</v>
      </c>
      <c r="C126" s="81">
        <v>171</v>
      </c>
      <c r="D126" s="81">
        <v>250</v>
      </c>
      <c r="E126" s="81">
        <v>377.392</v>
      </c>
      <c r="F126" s="81">
        <v>271.79899999999998</v>
      </c>
      <c r="G126" s="81">
        <v>381.44099999999997</v>
      </c>
    </row>
    <row r="127" spans="1:7">
      <c r="A127" s="68">
        <v>42909</v>
      </c>
      <c r="B127" s="81">
        <v>440</v>
      </c>
      <c r="C127" s="81">
        <v>171</v>
      </c>
      <c r="D127" s="81">
        <v>247</v>
      </c>
      <c r="E127" s="81">
        <v>376.14600000000002</v>
      </c>
      <c r="F127" s="81">
        <v>271.72899999999998</v>
      </c>
      <c r="G127" s="81">
        <v>377.02600000000001</v>
      </c>
    </row>
    <row r="128" spans="1:7">
      <c r="A128" s="68">
        <v>42912</v>
      </c>
      <c r="B128" s="81">
        <v>437</v>
      </c>
      <c r="C128" s="81">
        <v>170</v>
      </c>
      <c r="D128" s="81">
        <v>246</v>
      </c>
      <c r="E128" s="81">
        <v>374.00799999999998</v>
      </c>
      <c r="F128" s="81">
        <v>271.42399999999998</v>
      </c>
      <c r="G128" s="81">
        <v>375.52600000000001</v>
      </c>
    </row>
    <row r="129" spans="1:7">
      <c r="A129" s="68">
        <v>42913</v>
      </c>
      <c r="B129" s="81">
        <v>435</v>
      </c>
      <c r="C129" s="81">
        <v>164</v>
      </c>
      <c r="D129" s="81">
        <v>243</v>
      </c>
      <c r="E129" s="81">
        <v>370.923</v>
      </c>
      <c r="F129" s="81">
        <v>266.798</v>
      </c>
      <c r="G129" s="81">
        <v>371.33199999999999</v>
      </c>
    </row>
    <row r="130" spans="1:7">
      <c r="A130" s="68">
        <v>42914</v>
      </c>
      <c r="B130" s="81">
        <v>434</v>
      </c>
      <c r="C130" s="81">
        <v>166</v>
      </c>
      <c r="D130" s="81">
        <v>245</v>
      </c>
      <c r="E130" s="81">
        <v>368.55500000000001</v>
      </c>
      <c r="F130" s="81">
        <v>269.45299999999997</v>
      </c>
      <c r="G130" s="81">
        <v>373.41300000000001</v>
      </c>
    </row>
    <row r="131" spans="1:7">
      <c r="A131" s="68">
        <v>42915</v>
      </c>
      <c r="B131" s="81">
        <v>437</v>
      </c>
      <c r="C131" s="81">
        <v>163</v>
      </c>
      <c r="D131" s="81">
        <v>244</v>
      </c>
      <c r="E131" s="81">
        <v>364.89400000000001</v>
      </c>
      <c r="F131" s="81">
        <v>266.24099999999999</v>
      </c>
      <c r="G131" s="81">
        <v>369.88600000000002</v>
      </c>
    </row>
    <row r="132" spans="1:7">
      <c r="A132" s="68">
        <v>42916</v>
      </c>
      <c r="B132" s="81">
        <v>435</v>
      </c>
      <c r="C132" s="81">
        <v>166</v>
      </c>
      <c r="D132" s="81">
        <v>244</v>
      </c>
      <c r="E132" s="81">
        <v>361.69200000000001</v>
      </c>
      <c r="F132" s="81">
        <v>265.358</v>
      </c>
      <c r="G132" s="81">
        <v>360.02100000000002</v>
      </c>
    </row>
    <row r="133" spans="1:7">
      <c r="A133" s="68">
        <v>42919</v>
      </c>
      <c r="B133" s="81">
        <v>432</v>
      </c>
      <c r="C133" s="81">
        <v>164</v>
      </c>
      <c r="D133" s="81">
        <v>244</v>
      </c>
      <c r="E133" s="81">
        <v>356.459</v>
      </c>
      <c r="F133" s="81">
        <v>262.62099999999998</v>
      </c>
      <c r="G133" s="81">
        <v>357.25700000000001</v>
      </c>
    </row>
    <row r="134" spans="1:7">
      <c r="A134" s="68">
        <v>42920</v>
      </c>
      <c r="B134" s="81">
        <v>432</v>
      </c>
      <c r="C134" s="81">
        <v>164</v>
      </c>
      <c r="D134" s="81">
        <v>244</v>
      </c>
      <c r="E134" s="81">
        <v>356.459</v>
      </c>
      <c r="F134" s="81">
        <v>262.62099999999998</v>
      </c>
      <c r="G134" s="81">
        <v>357.25700000000001</v>
      </c>
    </row>
    <row r="135" spans="1:7">
      <c r="A135" s="68">
        <v>42921</v>
      </c>
      <c r="B135" s="81">
        <v>436</v>
      </c>
      <c r="C135" s="81">
        <v>165</v>
      </c>
      <c r="D135" s="81">
        <v>250</v>
      </c>
      <c r="E135" s="81">
        <v>358.89499999999998</v>
      </c>
      <c r="F135" s="81">
        <v>264.89499999999998</v>
      </c>
      <c r="G135" s="81">
        <v>362.2</v>
      </c>
    </row>
    <row r="136" spans="1:7">
      <c r="A136" s="68">
        <v>42922</v>
      </c>
      <c r="B136" s="81">
        <v>441</v>
      </c>
      <c r="C136" s="81">
        <v>163</v>
      </c>
      <c r="D136" s="81">
        <v>255</v>
      </c>
      <c r="E136" s="81">
        <v>360.161</v>
      </c>
      <c r="F136" s="81">
        <v>263.31900000000002</v>
      </c>
      <c r="G136" s="81">
        <v>364.75400000000002</v>
      </c>
    </row>
    <row r="137" spans="1:7">
      <c r="A137" s="68">
        <v>42923</v>
      </c>
      <c r="B137" s="81">
        <v>440</v>
      </c>
      <c r="C137" s="81">
        <v>165</v>
      </c>
      <c r="D137" s="81">
        <v>255</v>
      </c>
      <c r="E137" s="81">
        <v>359.15100000000001</v>
      </c>
      <c r="F137" s="81">
        <v>262.88200000000001</v>
      </c>
      <c r="G137" s="81">
        <v>366.69600000000003</v>
      </c>
    </row>
    <row r="138" spans="1:7">
      <c r="A138" s="68">
        <v>42926</v>
      </c>
      <c r="B138" s="81">
        <v>434</v>
      </c>
      <c r="C138" s="81">
        <v>165</v>
      </c>
      <c r="D138" s="81">
        <v>251</v>
      </c>
      <c r="E138" s="81">
        <v>359.05700000000002</v>
      </c>
      <c r="F138" s="81">
        <v>263.08300000000003</v>
      </c>
      <c r="G138" s="81">
        <v>365.19299999999998</v>
      </c>
    </row>
    <row r="139" spans="1:7">
      <c r="A139" s="68">
        <v>42927</v>
      </c>
      <c r="B139" s="81">
        <v>435</v>
      </c>
      <c r="C139" s="81">
        <v>166</v>
      </c>
      <c r="D139" s="81">
        <v>251</v>
      </c>
      <c r="E139" s="81">
        <v>359.26100000000002</v>
      </c>
      <c r="F139" s="81">
        <v>264.45400000000001</v>
      </c>
      <c r="G139" s="81">
        <v>366.10700000000003</v>
      </c>
    </row>
    <row r="140" spans="1:7">
      <c r="A140" s="68">
        <v>42928</v>
      </c>
      <c r="B140" s="81">
        <v>433</v>
      </c>
      <c r="C140" s="81">
        <v>166</v>
      </c>
      <c r="D140" s="81">
        <v>246</v>
      </c>
      <c r="E140" s="81">
        <v>356.86200000000002</v>
      </c>
      <c r="F140" s="81">
        <v>265.375</v>
      </c>
      <c r="G140" s="81">
        <v>365.61599999999999</v>
      </c>
    </row>
    <row r="141" spans="1:7">
      <c r="A141" s="68">
        <v>42929</v>
      </c>
      <c r="B141" s="81">
        <v>432</v>
      </c>
      <c r="C141" s="81">
        <v>162</v>
      </c>
      <c r="D141" s="81">
        <v>245</v>
      </c>
      <c r="E141" s="81">
        <v>354.74</v>
      </c>
      <c r="F141" s="81">
        <v>263.70699999999999</v>
      </c>
      <c r="G141" s="81">
        <v>363.267</v>
      </c>
    </row>
    <row r="142" spans="1:7">
      <c r="A142" s="68">
        <v>42930</v>
      </c>
      <c r="B142" s="81">
        <v>431</v>
      </c>
      <c r="C142" s="81">
        <v>165</v>
      </c>
      <c r="D142" s="81">
        <v>242</v>
      </c>
      <c r="E142" s="81">
        <v>354.73500000000001</v>
      </c>
      <c r="F142" s="81">
        <v>267.22000000000003</v>
      </c>
      <c r="G142" s="81">
        <v>363.52300000000002</v>
      </c>
    </row>
    <row r="143" spans="1:7">
      <c r="A143" s="68">
        <v>42933</v>
      </c>
      <c r="B143" s="81">
        <v>430</v>
      </c>
      <c r="C143" s="81">
        <v>164</v>
      </c>
      <c r="D143" s="81">
        <v>243</v>
      </c>
      <c r="E143" s="81">
        <v>354.52100000000002</v>
      </c>
      <c r="F143" s="81">
        <v>267.23200000000003</v>
      </c>
      <c r="G143" s="81">
        <v>365.23899999999998</v>
      </c>
    </row>
    <row r="144" spans="1:7">
      <c r="A144" s="68">
        <v>42934</v>
      </c>
      <c r="B144" s="81">
        <v>431</v>
      </c>
      <c r="C144" s="81">
        <v>165</v>
      </c>
      <c r="D144" s="81">
        <v>243</v>
      </c>
      <c r="E144" s="81">
        <v>357.66199999999998</v>
      </c>
      <c r="F144" s="81">
        <v>270.42899999999997</v>
      </c>
      <c r="G144" s="81">
        <v>364.892</v>
      </c>
    </row>
    <row r="145" spans="1:7">
      <c r="A145" s="68">
        <v>42935</v>
      </c>
      <c r="B145" s="81">
        <v>430</v>
      </c>
      <c r="C145" s="81">
        <v>163</v>
      </c>
      <c r="D145" s="81">
        <v>240</v>
      </c>
      <c r="E145" s="81">
        <v>354.81799999999998</v>
      </c>
      <c r="F145" s="81">
        <v>268.56400000000002</v>
      </c>
      <c r="G145" s="81">
        <v>363.47199999999998</v>
      </c>
    </row>
    <row r="146" spans="1:7">
      <c r="A146" s="68">
        <v>42936</v>
      </c>
      <c r="B146" s="81">
        <v>433</v>
      </c>
      <c r="C146" s="81">
        <v>162</v>
      </c>
      <c r="D146" s="81">
        <v>239</v>
      </c>
      <c r="E146" s="81">
        <v>352.61099999999999</v>
      </c>
      <c r="F146" s="81">
        <v>268.68900000000002</v>
      </c>
      <c r="G146" s="81">
        <v>361.6</v>
      </c>
    </row>
    <row r="147" spans="1:7">
      <c r="A147" s="68">
        <v>42937</v>
      </c>
      <c r="B147" s="81">
        <v>434</v>
      </c>
      <c r="C147" s="81">
        <v>164</v>
      </c>
      <c r="D147" s="81">
        <v>238</v>
      </c>
      <c r="E147" s="81">
        <v>354.22300000000001</v>
      </c>
      <c r="F147" s="81">
        <v>269.54599999999999</v>
      </c>
      <c r="G147" s="81">
        <v>362.69200000000001</v>
      </c>
    </row>
    <row r="148" spans="1:7">
      <c r="A148" s="68">
        <v>42940</v>
      </c>
      <c r="B148" s="81">
        <v>442</v>
      </c>
      <c r="C148" s="81">
        <v>162</v>
      </c>
      <c r="D148" s="81">
        <v>239</v>
      </c>
      <c r="E148" s="81">
        <v>352.84500000000003</v>
      </c>
      <c r="F148" s="81">
        <v>267.88600000000002</v>
      </c>
      <c r="G148" s="81">
        <v>363.90300000000002</v>
      </c>
    </row>
    <row r="149" spans="1:7">
      <c r="A149" s="68">
        <v>42941</v>
      </c>
      <c r="B149" s="81">
        <v>435</v>
      </c>
      <c r="C149" s="81">
        <v>159</v>
      </c>
      <c r="D149" s="81">
        <v>236</v>
      </c>
      <c r="E149" s="81">
        <v>348.85599999999999</v>
      </c>
      <c r="F149" s="81">
        <v>265.11599999999999</v>
      </c>
      <c r="G149" s="81">
        <v>359.54899999999998</v>
      </c>
    </row>
    <row r="150" spans="1:7">
      <c r="A150" s="68">
        <v>42942</v>
      </c>
      <c r="B150" s="81">
        <v>434</v>
      </c>
      <c r="C150" s="81">
        <v>164</v>
      </c>
      <c r="D150" s="81">
        <v>239</v>
      </c>
      <c r="E150" s="81">
        <v>351.22899999999998</v>
      </c>
      <c r="F150" s="81">
        <v>270.75099999999998</v>
      </c>
      <c r="G150" s="81">
        <v>364.36399999999998</v>
      </c>
    </row>
    <row r="151" spans="1:7">
      <c r="A151" s="68">
        <v>42943</v>
      </c>
      <c r="B151" s="81">
        <v>436</v>
      </c>
      <c r="C151" s="81">
        <v>157</v>
      </c>
      <c r="D151" s="81">
        <v>231</v>
      </c>
      <c r="E151" s="81">
        <v>345.661</v>
      </c>
      <c r="F151" s="81">
        <v>267.36</v>
      </c>
      <c r="G151" s="81">
        <v>360.16899999999998</v>
      </c>
    </row>
    <row r="152" spans="1:7">
      <c r="A152" s="68">
        <v>42944</v>
      </c>
      <c r="B152" s="81">
        <v>440</v>
      </c>
      <c r="C152" s="81">
        <v>161</v>
      </c>
      <c r="D152" s="81">
        <v>235</v>
      </c>
      <c r="E152" s="81">
        <v>347.57100000000003</v>
      </c>
      <c r="F152" s="81">
        <v>268.89400000000001</v>
      </c>
      <c r="G152" s="81">
        <v>360.36099999999999</v>
      </c>
    </row>
    <row r="153" spans="1:7">
      <c r="A153" s="68">
        <v>42947</v>
      </c>
      <c r="B153" s="81">
        <v>434</v>
      </c>
      <c r="C153" s="81">
        <v>161</v>
      </c>
      <c r="D153" s="81">
        <v>235</v>
      </c>
      <c r="E153" s="81">
        <v>344.86200000000002</v>
      </c>
      <c r="F153" s="81">
        <v>263.66699999999997</v>
      </c>
      <c r="G153" s="81">
        <v>363.97800000000001</v>
      </c>
    </row>
    <row r="154" spans="1:7">
      <c r="A154" s="68">
        <v>42948</v>
      </c>
      <c r="B154" s="81">
        <v>440</v>
      </c>
      <c r="C154" s="81">
        <v>163</v>
      </c>
      <c r="D154" s="81">
        <v>236</v>
      </c>
      <c r="E154" s="81">
        <v>347.08699999999999</v>
      </c>
      <c r="F154" s="81">
        <v>265.435</v>
      </c>
      <c r="G154" s="81">
        <v>367.34399999999999</v>
      </c>
    </row>
    <row r="155" spans="1:7">
      <c r="A155" s="68">
        <v>42949</v>
      </c>
      <c r="B155" s="81">
        <v>437</v>
      </c>
      <c r="C155" s="81">
        <v>161</v>
      </c>
      <c r="D155" s="81">
        <v>232</v>
      </c>
      <c r="E155" s="81">
        <v>344.62799999999999</v>
      </c>
      <c r="F155" s="81">
        <v>263.43799999999999</v>
      </c>
      <c r="G155" s="81">
        <v>363.47800000000001</v>
      </c>
    </row>
    <row r="156" spans="1:7">
      <c r="A156" s="68">
        <v>42950</v>
      </c>
      <c r="B156" s="81">
        <v>431</v>
      </c>
      <c r="C156" s="81">
        <v>162</v>
      </c>
      <c r="D156" s="81">
        <v>233</v>
      </c>
      <c r="E156" s="81">
        <v>344.82</v>
      </c>
      <c r="F156" s="81">
        <v>264.31400000000002</v>
      </c>
      <c r="G156" s="81">
        <v>366.86200000000002</v>
      </c>
    </row>
    <row r="157" spans="1:7">
      <c r="A157" s="68">
        <v>42951</v>
      </c>
      <c r="B157" s="81">
        <v>431</v>
      </c>
      <c r="C157" s="81">
        <v>159</v>
      </c>
      <c r="D157" s="81">
        <v>231</v>
      </c>
      <c r="E157" s="81">
        <v>342.36399999999998</v>
      </c>
      <c r="F157" s="81">
        <v>261.66199999999998</v>
      </c>
      <c r="G157" s="81">
        <v>365.19299999999998</v>
      </c>
    </row>
    <row r="158" spans="1:7">
      <c r="A158" s="68">
        <v>42954</v>
      </c>
      <c r="B158" s="81">
        <v>430</v>
      </c>
      <c r="C158" s="81">
        <v>161</v>
      </c>
      <c r="D158" s="81">
        <v>231</v>
      </c>
      <c r="E158" s="81">
        <v>342.52699999999999</v>
      </c>
      <c r="F158" s="81">
        <v>262.91399999999999</v>
      </c>
      <c r="G158" s="81">
        <v>364.74400000000003</v>
      </c>
    </row>
    <row r="159" spans="1:7">
      <c r="A159" s="68">
        <v>42955</v>
      </c>
      <c r="B159" s="81">
        <v>429</v>
      </c>
      <c r="C159" s="81">
        <v>158</v>
      </c>
      <c r="D159" s="81">
        <v>227</v>
      </c>
      <c r="E159" s="81">
        <v>339.52600000000001</v>
      </c>
      <c r="F159" s="81">
        <v>260.96899999999999</v>
      </c>
      <c r="G159" s="81">
        <v>361.46800000000002</v>
      </c>
    </row>
    <row r="160" spans="1:7">
      <c r="A160" s="68">
        <v>42956</v>
      </c>
      <c r="B160" s="81">
        <v>438</v>
      </c>
      <c r="C160" s="81">
        <v>162</v>
      </c>
      <c r="D160" s="81">
        <v>234</v>
      </c>
      <c r="E160" s="81">
        <v>344.82299999999998</v>
      </c>
      <c r="F160" s="81">
        <v>263.57600000000002</v>
      </c>
      <c r="G160" s="81">
        <v>365.70499999999998</v>
      </c>
    </row>
    <row r="161" spans="1:7">
      <c r="A161" s="68">
        <v>42957</v>
      </c>
      <c r="B161" s="81">
        <v>446</v>
      </c>
      <c r="C161" s="81">
        <v>165</v>
      </c>
      <c r="D161" s="81">
        <v>238</v>
      </c>
      <c r="E161" s="81">
        <v>350.40899999999999</v>
      </c>
      <c r="F161" s="81">
        <v>265.58199999999999</v>
      </c>
      <c r="G161" s="81">
        <v>369.56299999999999</v>
      </c>
    </row>
    <row r="162" spans="1:7">
      <c r="A162" s="68">
        <v>42958</v>
      </c>
      <c r="B162" s="81">
        <v>445</v>
      </c>
      <c r="C162" s="81">
        <v>168</v>
      </c>
      <c r="D162" s="81">
        <v>243</v>
      </c>
      <c r="E162" s="81">
        <v>353.97899999999998</v>
      </c>
      <c r="F162" s="81">
        <v>267.75700000000001</v>
      </c>
      <c r="G162" s="81">
        <v>373.9</v>
      </c>
    </row>
    <row r="163" spans="1:7">
      <c r="A163" s="68">
        <v>42961</v>
      </c>
      <c r="B163" s="81">
        <v>438</v>
      </c>
      <c r="C163" s="81">
        <v>164</v>
      </c>
      <c r="D163" s="81">
        <v>237</v>
      </c>
      <c r="E163" s="81">
        <v>347.42599999999999</v>
      </c>
      <c r="F163" s="81">
        <v>265.43799999999999</v>
      </c>
      <c r="G163" s="81">
        <v>369.62</v>
      </c>
    </row>
    <row r="164" spans="1:7">
      <c r="A164" s="68">
        <v>42962</v>
      </c>
      <c r="B164" s="81">
        <v>434</v>
      </c>
      <c r="C164" s="81">
        <v>161</v>
      </c>
      <c r="D164" s="81">
        <v>234</v>
      </c>
      <c r="E164" s="81">
        <v>343.47800000000001</v>
      </c>
      <c r="F164" s="81">
        <v>262.79899999999998</v>
      </c>
      <c r="G164" s="81">
        <v>366.25</v>
      </c>
    </row>
    <row r="165" spans="1:7">
      <c r="A165" s="68">
        <v>42963</v>
      </c>
      <c r="B165" s="81">
        <v>433</v>
      </c>
      <c r="C165" s="81">
        <v>164</v>
      </c>
      <c r="D165" s="81">
        <v>238</v>
      </c>
      <c r="E165" s="81">
        <v>345.62599999999998</v>
      </c>
      <c r="F165" s="81">
        <v>266.30599999999998</v>
      </c>
      <c r="G165" s="81">
        <v>371.00799999999998</v>
      </c>
    </row>
    <row r="166" spans="1:7">
      <c r="A166" s="68">
        <v>42964</v>
      </c>
      <c r="B166" s="81">
        <v>439</v>
      </c>
      <c r="C166" s="81">
        <v>165</v>
      </c>
      <c r="D166" s="81">
        <v>238</v>
      </c>
      <c r="E166" s="81">
        <v>348.80900000000003</v>
      </c>
      <c r="F166" s="81">
        <v>266.88299999999998</v>
      </c>
      <c r="G166" s="81">
        <v>371.38799999999998</v>
      </c>
    </row>
    <row r="167" spans="1:7">
      <c r="A167" s="68">
        <v>42965</v>
      </c>
      <c r="B167" s="81">
        <v>437</v>
      </c>
      <c r="C167" s="81">
        <v>163</v>
      </c>
      <c r="D167" s="81">
        <v>238</v>
      </c>
      <c r="E167" s="81">
        <v>348.44200000000001</v>
      </c>
      <c r="F167" s="81">
        <v>265.15800000000002</v>
      </c>
      <c r="G167" s="81">
        <v>371.38299999999998</v>
      </c>
    </row>
    <row r="168" spans="1:7">
      <c r="A168" s="68">
        <v>42968</v>
      </c>
      <c r="B168" s="81">
        <v>436</v>
      </c>
      <c r="C168" s="81">
        <v>164</v>
      </c>
      <c r="D168" s="81">
        <v>238</v>
      </c>
      <c r="E168" s="81">
        <v>349.786</v>
      </c>
      <c r="F168" s="81">
        <v>266.01600000000002</v>
      </c>
      <c r="G168" s="81">
        <v>370.91</v>
      </c>
    </row>
    <row r="169" spans="1:7">
      <c r="A169" s="68">
        <v>42969</v>
      </c>
      <c r="B169" s="81">
        <v>435</v>
      </c>
      <c r="C169" s="81">
        <v>161</v>
      </c>
      <c r="D169" s="81">
        <v>233</v>
      </c>
      <c r="E169" s="81">
        <v>345.53899999999999</v>
      </c>
      <c r="F169" s="81">
        <v>263.69200000000001</v>
      </c>
      <c r="G169" s="81">
        <v>366.48500000000001</v>
      </c>
    </row>
    <row r="170" spans="1:7">
      <c r="A170" s="68">
        <v>42970</v>
      </c>
      <c r="B170" s="81">
        <v>439</v>
      </c>
      <c r="C170" s="81">
        <v>165</v>
      </c>
      <c r="D170" s="81">
        <v>238</v>
      </c>
      <c r="E170" s="81">
        <v>348.79899999999998</v>
      </c>
      <c r="F170" s="81">
        <v>267.27699999999999</v>
      </c>
      <c r="G170" s="81">
        <v>370.04300000000001</v>
      </c>
    </row>
    <row r="171" spans="1:7">
      <c r="A171" s="68">
        <v>42971</v>
      </c>
      <c r="B171" s="81">
        <v>431</v>
      </c>
      <c r="C171" s="81">
        <v>161</v>
      </c>
      <c r="D171" s="81">
        <v>232</v>
      </c>
      <c r="E171" s="81">
        <v>345.53699999999998</v>
      </c>
      <c r="F171" s="81">
        <v>264.38200000000001</v>
      </c>
      <c r="G171" s="81">
        <v>365.59699999999998</v>
      </c>
    </row>
    <row r="172" spans="1:7">
      <c r="A172" s="68">
        <v>42972</v>
      </c>
      <c r="B172" s="81">
        <v>427</v>
      </c>
      <c r="C172" s="81">
        <v>163</v>
      </c>
      <c r="D172" s="81">
        <v>234</v>
      </c>
      <c r="E172" s="81">
        <v>346.64</v>
      </c>
      <c r="F172" s="81">
        <v>266.202</v>
      </c>
      <c r="G172" s="81">
        <v>372.64100000000002</v>
      </c>
    </row>
    <row r="173" spans="1:7">
      <c r="A173" s="68">
        <v>42975</v>
      </c>
      <c r="B173" s="81">
        <v>433</v>
      </c>
      <c r="C173" s="81">
        <v>163</v>
      </c>
      <c r="D173" s="81">
        <v>235</v>
      </c>
      <c r="E173" s="81">
        <v>346.35300000000001</v>
      </c>
      <c r="F173" s="81">
        <v>266.08300000000003</v>
      </c>
      <c r="G173" s="81">
        <v>372.35399999999998</v>
      </c>
    </row>
    <row r="174" spans="1:7">
      <c r="A174" s="68">
        <v>42976</v>
      </c>
      <c r="B174" s="81">
        <v>435</v>
      </c>
      <c r="C174" s="81">
        <v>164</v>
      </c>
      <c r="D174" s="81">
        <v>231</v>
      </c>
      <c r="E174" s="81">
        <v>348.74400000000003</v>
      </c>
      <c r="F174" s="81">
        <v>266.94799999999998</v>
      </c>
      <c r="G174" s="81">
        <v>372.49700000000001</v>
      </c>
    </row>
    <row r="175" spans="1:7">
      <c r="A175" s="68">
        <v>42977</v>
      </c>
      <c r="B175" s="81">
        <v>430</v>
      </c>
      <c r="C175" s="81">
        <v>162</v>
      </c>
      <c r="D175" s="81">
        <v>231</v>
      </c>
      <c r="E175" s="81">
        <v>344.70800000000003</v>
      </c>
      <c r="F175" s="81">
        <v>266.07499999999999</v>
      </c>
      <c r="G175" s="81">
        <v>372.30399999999997</v>
      </c>
    </row>
    <row r="176" spans="1:7">
      <c r="A176" s="68">
        <v>42978</v>
      </c>
      <c r="B176" s="81">
        <v>424</v>
      </c>
      <c r="C176" s="81">
        <v>167</v>
      </c>
      <c r="D176" s="81">
        <v>229</v>
      </c>
      <c r="E176" s="81">
        <v>342.33300000000003</v>
      </c>
      <c r="F176" s="81">
        <v>279.46199999999999</v>
      </c>
      <c r="G176" s="81">
        <v>373.29199999999997</v>
      </c>
    </row>
    <row r="177" spans="1:7">
      <c r="A177" s="68">
        <v>42979</v>
      </c>
      <c r="B177" s="81">
        <v>420</v>
      </c>
      <c r="C177" s="81">
        <v>162</v>
      </c>
      <c r="D177" s="81">
        <v>225</v>
      </c>
      <c r="E177" s="81">
        <v>338.04500000000002</v>
      </c>
      <c r="F177" s="81">
        <v>276.33199999999999</v>
      </c>
      <c r="G177" s="81">
        <v>371.03199999999998</v>
      </c>
    </row>
    <row r="178" spans="1:7">
      <c r="A178" s="68">
        <v>42982</v>
      </c>
      <c r="B178" s="81">
        <v>420</v>
      </c>
      <c r="C178" s="81">
        <v>162</v>
      </c>
      <c r="D178" s="81">
        <v>225</v>
      </c>
      <c r="E178" s="81">
        <v>338.04500000000002</v>
      </c>
      <c r="F178" s="81">
        <v>276.33199999999999</v>
      </c>
      <c r="G178" s="81">
        <v>371.03199999999998</v>
      </c>
    </row>
    <row r="179" spans="1:7">
      <c r="A179" s="68">
        <v>42983</v>
      </c>
      <c r="B179" s="81">
        <v>424</v>
      </c>
      <c r="C179" s="81">
        <v>168</v>
      </c>
      <c r="D179" s="81">
        <v>231</v>
      </c>
      <c r="E179" s="81">
        <v>342.75599999999997</v>
      </c>
      <c r="F179" s="81">
        <v>282.19499999999999</v>
      </c>
      <c r="G179" s="81">
        <v>377.26499999999999</v>
      </c>
    </row>
    <row r="180" spans="1:7">
      <c r="A180" s="68">
        <v>42984</v>
      </c>
      <c r="B180" s="81">
        <v>423</v>
      </c>
      <c r="C180" s="81">
        <v>163</v>
      </c>
      <c r="D180" s="81">
        <v>226</v>
      </c>
      <c r="E180" s="81">
        <v>337.476</v>
      </c>
      <c r="F180" s="81">
        <v>278.39999999999998</v>
      </c>
      <c r="G180" s="81">
        <v>371.20699999999999</v>
      </c>
    </row>
    <row r="181" spans="1:7">
      <c r="A181" s="68">
        <v>42985</v>
      </c>
      <c r="B181" s="81">
        <v>422</v>
      </c>
      <c r="C181" s="81">
        <v>165</v>
      </c>
      <c r="D181" s="81">
        <v>228</v>
      </c>
      <c r="E181" s="81">
        <v>339.64400000000001</v>
      </c>
      <c r="F181" s="81">
        <v>281.673</v>
      </c>
      <c r="G181" s="81">
        <v>374.39499999999998</v>
      </c>
    </row>
    <row r="182" spans="1:7">
      <c r="A182" s="68">
        <v>42986</v>
      </c>
      <c r="B182" s="81">
        <v>421</v>
      </c>
      <c r="C182" s="81">
        <v>163</v>
      </c>
      <c r="D182" s="81">
        <v>225</v>
      </c>
      <c r="E182" s="81">
        <v>341.233</v>
      </c>
      <c r="F182" s="81">
        <v>279.863</v>
      </c>
      <c r="G182" s="81">
        <v>373.13400000000001</v>
      </c>
    </row>
    <row r="183" spans="1:7">
      <c r="A183" s="68">
        <v>42989</v>
      </c>
      <c r="B183" s="81">
        <v>417</v>
      </c>
      <c r="C183" s="81">
        <v>159</v>
      </c>
      <c r="D183" s="81">
        <v>220</v>
      </c>
      <c r="E183" s="81">
        <v>335.43200000000002</v>
      </c>
      <c r="F183" s="81">
        <v>276.38499999999999</v>
      </c>
      <c r="G183" s="81">
        <v>368.18400000000003</v>
      </c>
    </row>
    <row r="184" spans="1:7">
      <c r="A184" s="68">
        <v>42990</v>
      </c>
      <c r="B184" s="81">
        <v>416</v>
      </c>
      <c r="C184" s="81">
        <v>158</v>
      </c>
      <c r="D184" s="81">
        <v>220</v>
      </c>
      <c r="E184" s="81">
        <v>332.97399999999999</v>
      </c>
      <c r="F184" s="81">
        <v>276.09399999999999</v>
      </c>
      <c r="G184" s="81">
        <v>367.31099999999998</v>
      </c>
    </row>
    <row r="185" spans="1:7">
      <c r="A185" s="68">
        <v>42991</v>
      </c>
      <c r="B185" s="81">
        <v>412</v>
      </c>
      <c r="C185" s="81">
        <v>156</v>
      </c>
      <c r="D185" s="81">
        <v>219</v>
      </c>
      <c r="E185" s="81">
        <v>330.01600000000002</v>
      </c>
      <c r="F185" s="81">
        <v>275.14699999999999</v>
      </c>
      <c r="G185" s="81">
        <v>365.95</v>
      </c>
    </row>
    <row r="186" spans="1:7">
      <c r="A186" s="68">
        <v>42992</v>
      </c>
      <c r="B186" s="81">
        <v>413</v>
      </c>
      <c r="C186" s="81">
        <v>156</v>
      </c>
      <c r="D186" s="81">
        <v>220</v>
      </c>
      <c r="E186" s="81">
        <v>329.77100000000002</v>
      </c>
      <c r="F186" s="81">
        <v>274.92599999999999</v>
      </c>
      <c r="G186" s="81">
        <v>363.47399999999999</v>
      </c>
    </row>
    <row r="187" spans="1:7">
      <c r="A187" s="68">
        <v>42993</v>
      </c>
      <c r="B187" s="81">
        <v>412</v>
      </c>
      <c r="C187" s="81">
        <v>156</v>
      </c>
      <c r="D187" s="81">
        <v>218</v>
      </c>
      <c r="E187" s="81">
        <v>330.11500000000001</v>
      </c>
      <c r="F187" s="81">
        <v>274.50599999999997</v>
      </c>
      <c r="G187" s="81">
        <v>359.03500000000003</v>
      </c>
    </row>
    <row r="188" spans="1:7">
      <c r="A188" s="68">
        <v>42996</v>
      </c>
      <c r="B188" s="81">
        <v>411</v>
      </c>
      <c r="C188" s="81">
        <v>153</v>
      </c>
      <c r="D188" s="81">
        <v>216</v>
      </c>
      <c r="E188" s="81">
        <v>326.16899999999998</v>
      </c>
      <c r="F188" s="81">
        <v>272.79300000000001</v>
      </c>
      <c r="G188" s="81">
        <v>357.71100000000001</v>
      </c>
    </row>
    <row r="189" spans="1:7">
      <c r="A189" s="68">
        <v>42997</v>
      </c>
      <c r="B189" s="81">
        <v>413</v>
      </c>
      <c r="C189" s="81">
        <v>153</v>
      </c>
      <c r="D189" s="81">
        <v>220</v>
      </c>
      <c r="E189" s="81">
        <v>326.48500000000001</v>
      </c>
      <c r="F189" s="81">
        <v>272.541</v>
      </c>
      <c r="G189" s="81">
        <v>358.41800000000001</v>
      </c>
    </row>
    <row r="190" spans="1:7">
      <c r="A190" s="68">
        <v>42998</v>
      </c>
      <c r="B190" s="81">
        <v>415</v>
      </c>
      <c r="C190" s="81">
        <v>151</v>
      </c>
      <c r="D190" s="81">
        <v>219</v>
      </c>
      <c r="E190" s="81">
        <v>324.00299999999999</v>
      </c>
      <c r="F190" s="81">
        <v>268.44299999999998</v>
      </c>
      <c r="G190" s="81">
        <v>356.28500000000003</v>
      </c>
    </row>
    <row r="191" spans="1:7">
      <c r="A191" s="68">
        <v>42999</v>
      </c>
      <c r="B191" s="81">
        <v>415</v>
      </c>
      <c r="C191" s="81">
        <v>154</v>
      </c>
      <c r="D191" s="81">
        <v>225</v>
      </c>
      <c r="E191" s="81">
        <v>325.87</v>
      </c>
      <c r="F191" s="81">
        <v>270.46100000000001</v>
      </c>
      <c r="G191" s="81">
        <v>360.15300000000002</v>
      </c>
    </row>
    <row r="192" spans="1:7">
      <c r="A192" s="68">
        <v>43000</v>
      </c>
      <c r="B192" s="81">
        <v>414</v>
      </c>
      <c r="C192" s="81">
        <v>153</v>
      </c>
      <c r="D192" s="81">
        <v>224</v>
      </c>
      <c r="E192" s="81">
        <v>324.20600000000002</v>
      </c>
      <c r="F192" s="81">
        <v>270.39600000000002</v>
      </c>
      <c r="G192" s="81">
        <v>361.24299999999999</v>
      </c>
    </row>
    <row r="193" spans="1:7">
      <c r="A193" s="68">
        <v>43003</v>
      </c>
      <c r="B193" s="81">
        <v>417</v>
      </c>
      <c r="C193" s="81">
        <v>156</v>
      </c>
      <c r="D193" s="81">
        <v>234</v>
      </c>
      <c r="E193" s="81">
        <v>328.88499999999999</v>
      </c>
      <c r="F193" s="81">
        <v>273.05700000000002</v>
      </c>
      <c r="G193" s="81">
        <v>370.315</v>
      </c>
    </row>
    <row r="194" spans="1:7">
      <c r="A194" s="68">
        <v>43004</v>
      </c>
      <c r="B194" s="81">
        <v>416</v>
      </c>
      <c r="C194" s="81">
        <v>154</v>
      </c>
      <c r="D194" s="81">
        <v>230</v>
      </c>
      <c r="E194" s="81">
        <v>326.923</v>
      </c>
      <c r="F194" s="81">
        <v>270.87</v>
      </c>
      <c r="G194" s="81">
        <v>366.41199999999998</v>
      </c>
    </row>
    <row r="195" spans="1:7">
      <c r="A195" s="68">
        <v>43005</v>
      </c>
      <c r="B195" s="81">
        <v>416</v>
      </c>
      <c r="C195" s="81">
        <v>152</v>
      </c>
      <c r="D195" s="81">
        <v>229</v>
      </c>
      <c r="E195" s="81">
        <v>324.024</v>
      </c>
      <c r="F195" s="81">
        <v>270.11599999999999</v>
      </c>
      <c r="G195" s="81">
        <v>367.16500000000002</v>
      </c>
    </row>
    <row r="196" spans="1:7">
      <c r="A196" s="68">
        <v>43006</v>
      </c>
      <c r="B196" s="81">
        <v>412</v>
      </c>
      <c r="C196" s="81">
        <v>157</v>
      </c>
      <c r="D196" s="81">
        <v>230</v>
      </c>
      <c r="E196" s="81">
        <v>321.46699999999998</v>
      </c>
      <c r="F196" s="81">
        <v>273.05700000000002</v>
      </c>
      <c r="G196" s="81">
        <v>367.45699999999999</v>
      </c>
    </row>
    <row r="197" spans="1:7">
      <c r="A197" s="68">
        <v>43007</v>
      </c>
      <c r="B197" s="81">
        <v>407</v>
      </c>
      <c r="C197" s="81">
        <v>152</v>
      </c>
      <c r="D197" s="81">
        <v>227</v>
      </c>
      <c r="E197" s="81">
        <v>316.57</v>
      </c>
      <c r="F197" s="81">
        <v>268.84699999999998</v>
      </c>
      <c r="G197" s="81">
        <v>364.03</v>
      </c>
    </row>
    <row r="198" spans="1:7">
      <c r="A198" s="68">
        <v>43010</v>
      </c>
      <c r="B198" s="81">
        <v>406</v>
      </c>
      <c r="C198" s="81">
        <v>151</v>
      </c>
      <c r="D198" s="81">
        <v>226</v>
      </c>
      <c r="E198" s="81">
        <v>314.27999999999997</v>
      </c>
      <c r="F198" s="81">
        <v>268.95400000000001</v>
      </c>
      <c r="G198" s="81">
        <v>362.14600000000002</v>
      </c>
    </row>
    <row r="199" spans="1:7">
      <c r="A199" s="68">
        <v>43011</v>
      </c>
      <c r="B199" s="81">
        <v>404</v>
      </c>
      <c r="C199" s="81">
        <v>153</v>
      </c>
      <c r="D199" s="81">
        <v>227</v>
      </c>
      <c r="E199" s="81">
        <v>313.84399999999999</v>
      </c>
      <c r="F199" s="81">
        <v>270.524</v>
      </c>
      <c r="G199" s="81">
        <v>362.62400000000002</v>
      </c>
    </row>
    <row r="200" spans="1:7">
      <c r="A200" s="68">
        <v>43012</v>
      </c>
      <c r="B200" s="81">
        <v>404</v>
      </c>
      <c r="C200" s="81">
        <v>152</v>
      </c>
      <c r="D200" s="81">
        <v>225</v>
      </c>
      <c r="E200" s="81">
        <v>312.26799999999997</v>
      </c>
      <c r="F200" s="81">
        <v>269.024</v>
      </c>
      <c r="G200" s="81">
        <v>361.63900000000001</v>
      </c>
    </row>
    <row r="201" spans="1:7">
      <c r="A201" s="68">
        <v>43013</v>
      </c>
      <c r="B201" s="81">
        <v>403</v>
      </c>
      <c r="C201" s="81">
        <v>150</v>
      </c>
      <c r="D201" s="81">
        <v>223</v>
      </c>
      <c r="E201" s="81">
        <v>310.62900000000002</v>
      </c>
      <c r="F201" s="81">
        <v>268.55700000000002</v>
      </c>
      <c r="G201" s="81">
        <v>360.65499999999997</v>
      </c>
    </row>
    <row r="202" spans="1:7">
      <c r="A202" s="68">
        <v>43014</v>
      </c>
      <c r="B202" s="81">
        <v>406</v>
      </c>
      <c r="C202" s="81">
        <v>150</v>
      </c>
      <c r="D202" s="81">
        <v>224</v>
      </c>
      <c r="E202" s="81">
        <v>310.43</v>
      </c>
      <c r="F202" s="81">
        <v>268.50200000000001</v>
      </c>
      <c r="G202" s="81">
        <v>359.69600000000003</v>
      </c>
    </row>
    <row r="203" spans="1:7">
      <c r="A203" s="68">
        <v>43017</v>
      </c>
      <c r="B203" s="81">
        <v>406</v>
      </c>
      <c r="C203" s="81">
        <v>150</v>
      </c>
      <c r="D203" s="81">
        <v>224</v>
      </c>
      <c r="E203" s="81">
        <v>310.43</v>
      </c>
      <c r="F203" s="81">
        <v>268.50200000000001</v>
      </c>
      <c r="G203" s="81">
        <v>359.69600000000003</v>
      </c>
    </row>
    <row r="204" spans="1:7">
      <c r="A204" s="68">
        <v>43018</v>
      </c>
      <c r="B204" s="81">
        <v>409</v>
      </c>
      <c r="C204" s="81">
        <v>150</v>
      </c>
      <c r="D204" s="81">
        <v>227</v>
      </c>
      <c r="E204" s="81">
        <v>312.40100000000001</v>
      </c>
      <c r="F204" s="81">
        <v>269.23899999999998</v>
      </c>
      <c r="G204" s="81">
        <v>362.76600000000002</v>
      </c>
    </row>
    <row r="205" spans="1:7">
      <c r="A205" s="68">
        <v>43019</v>
      </c>
      <c r="B205" s="81">
        <v>410</v>
      </c>
      <c r="C205" s="81">
        <v>148</v>
      </c>
      <c r="D205" s="81">
        <v>227</v>
      </c>
      <c r="E205" s="81">
        <v>312.43599999999998</v>
      </c>
      <c r="F205" s="81">
        <v>267.505</v>
      </c>
      <c r="G205" s="81">
        <v>362.38299999999998</v>
      </c>
    </row>
    <row r="206" spans="1:7">
      <c r="A206" s="68">
        <v>43020</v>
      </c>
      <c r="B206" s="81">
        <v>410</v>
      </c>
      <c r="C206" s="81">
        <v>147</v>
      </c>
      <c r="D206" s="81">
        <v>226</v>
      </c>
      <c r="E206" s="81">
        <v>313.565</v>
      </c>
      <c r="F206" s="81">
        <v>267.03399999999999</v>
      </c>
      <c r="G206" s="81">
        <v>361.26600000000002</v>
      </c>
    </row>
    <row r="207" spans="1:7">
      <c r="A207" s="68">
        <v>43021</v>
      </c>
      <c r="B207" s="81">
        <v>413</v>
      </c>
      <c r="C207" s="81">
        <v>150</v>
      </c>
      <c r="D207" s="81">
        <v>228</v>
      </c>
      <c r="E207" s="81">
        <v>316.80700000000002</v>
      </c>
      <c r="F207" s="81">
        <v>268.51600000000002</v>
      </c>
      <c r="G207" s="81">
        <v>364.21</v>
      </c>
    </row>
    <row r="208" spans="1:7">
      <c r="A208" s="68">
        <v>43024</v>
      </c>
      <c r="B208" s="81">
        <v>413</v>
      </c>
      <c r="C208" s="81">
        <v>146</v>
      </c>
      <c r="D208" s="81">
        <v>225</v>
      </c>
      <c r="E208" s="81">
        <v>314.01499999999999</v>
      </c>
      <c r="F208" s="81">
        <v>264.80500000000001</v>
      </c>
      <c r="G208" s="81">
        <v>360.375</v>
      </c>
    </row>
    <row r="209" spans="1:7">
      <c r="A209" s="68">
        <v>43025</v>
      </c>
      <c r="B209" s="81">
        <v>410</v>
      </c>
      <c r="C209" s="81">
        <v>148</v>
      </c>
      <c r="D209" s="81">
        <v>227</v>
      </c>
      <c r="E209" s="81">
        <v>311.57499999999999</v>
      </c>
      <c r="F209" s="81">
        <v>265.03899999999999</v>
      </c>
      <c r="G209" s="81">
        <v>360.524</v>
      </c>
    </row>
    <row r="210" spans="1:7">
      <c r="A210" s="68">
        <v>43026</v>
      </c>
      <c r="B210" s="81">
        <v>404</v>
      </c>
      <c r="C210" s="81">
        <v>146</v>
      </c>
      <c r="D210" s="81">
        <v>224</v>
      </c>
      <c r="E210" s="81">
        <v>308.66399999999999</v>
      </c>
      <c r="F210" s="81">
        <v>263.93700000000001</v>
      </c>
      <c r="G210" s="81">
        <v>358.154</v>
      </c>
    </row>
    <row r="211" spans="1:7">
      <c r="A211" s="68">
        <v>43027</v>
      </c>
      <c r="B211" s="81">
        <v>407</v>
      </c>
      <c r="C211" s="81">
        <v>147</v>
      </c>
      <c r="D211" s="81">
        <v>223</v>
      </c>
      <c r="E211" s="81">
        <v>308.72300000000001</v>
      </c>
      <c r="F211" s="81">
        <v>264.05700000000002</v>
      </c>
      <c r="G211" s="81">
        <v>356.24799999999999</v>
      </c>
    </row>
    <row r="212" spans="1:7">
      <c r="A212" s="68">
        <v>43028</v>
      </c>
      <c r="B212" s="81">
        <v>407</v>
      </c>
      <c r="C212" s="81">
        <v>145</v>
      </c>
      <c r="D212" s="81">
        <v>221</v>
      </c>
      <c r="E212" s="81">
        <v>304.93</v>
      </c>
      <c r="F212" s="81">
        <v>262.44099999999997</v>
      </c>
      <c r="G212" s="81">
        <v>353.01100000000002</v>
      </c>
    </row>
    <row r="213" spans="1:7">
      <c r="A213" s="68">
        <v>43031</v>
      </c>
      <c r="B213" s="81">
        <v>410</v>
      </c>
      <c r="C213" s="81">
        <v>146</v>
      </c>
      <c r="D213" s="81">
        <v>224</v>
      </c>
      <c r="E213" s="81">
        <v>303.89999999999998</v>
      </c>
      <c r="F213" s="81">
        <v>263.36099999999999</v>
      </c>
      <c r="G213" s="81">
        <v>356.90199999999999</v>
      </c>
    </row>
    <row r="214" spans="1:7">
      <c r="A214" s="68">
        <v>43032</v>
      </c>
      <c r="B214" s="81">
        <v>407</v>
      </c>
      <c r="C214" s="81">
        <v>144</v>
      </c>
      <c r="D214" s="81">
        <v>225</v>
      </c>
      <c r="E214" s="81">
        <v>303.68</v>
      </c>
      <c r="F214" s="81">
        <v>261.72699999999998</v>
      </c>
      <c r="G214" s="81">
        <v>358.197</v>
      </c>
    </row>
    <row r="215" spans="1:7">
      <c r="A215" s="68">
        <v>43033</v>
      </c>
      <c r="B215" s="81">
        <v>405</v>
      </c>
      <c r="C215" s="81">
        <v>144</v>
      </c>
      <c r="D215" s="81">
        <v>226</v>
      </c>
      <c r="E215" s="81">
        <v>303.98599999999999</v>
      </c>
      <c r="F215" s="81">
        <v>260.971</v>
      </c>
      <c r="G215" s="81">
        <v>357.12700000000001</v>
      </c>
    </row>
    <row r="216" spans="1:7">
      <c r="A216" s="68">
        <v>43034</v>
      </c>
      <c r="B216" s="81">
        <v>412</v>
      </c>
      <c r="C216" s="81">
        <v>142</v>
      </c>
      <c r="D216" s="81">
        <v>228</v>
      </c>
      <c r="E216" s="81">
        <v>302.31299999999999</v>
      </c>
      <c r="F216" s="81">
        <v>259.08199999999999</v>
      </c>
      <c r="G216" s="81">
        <v>359.209</v>
      </c>
    </row>
    <row r="217" spans="1:7">
      <c r="A217" s="68">
        <v>43035</v>
      </c>
      <c r="B217" s="81">
        <v>405</v>
      </c>
      <c r="C217" s="81">
        <v>145</v>
      </c>
      <c r="D217" s="81">
        <v>229</v>
      </c>
      <c r="E217" s="81">
        <v>305.20100000000002</v>
      </c>
      <c r="F217" s="81">
        <v>262.33300000000003</v>
      </c>
      <c r="G217" s="81">
        <v>363.303</v>
      </c>
    </row>
    <row r="218" spans="1:7">
      <c r="A218" s="68">
        <v>43038</v>
      </c>
      <c r="B218" s="81">
        <v>406</v>
      </c>
      <c r="C218" s="81">
        <v>146</v>
      </c>
      <c r="D218" s="81">
        <v>228</v>
      </c>
      <c r="E218" s="81">
        <v>307.93599999999998</v>
      </c>
      <c r="F218" s="81">
        <v>263.81400000000002</v>
      </c>
      <c r="G218" s="81">
        <v>361.64600000000002</v>
      </c>
    </row>
    <row r="219" spans="1:7">
      <c r="A219" s="68">
        <v>43039</v>
      </c>
      <c r="B219" s="81">
        <v>403</v>
      </c>
      <c r="C219" s="81">
        <v>146</v>
      </c>
      <c r="D219" s="81">
        <v>236</v>
      </c>
      <c r="E219" s="81">
        <v>308.62599999999998</v>
      </c>
      <c r="F219" s="81">
        <v>262.71499999999997</v>
      </c>
      <c r="G219" s="81">
        <v>358.06</v>
      </c>
    </row>
    <row r="220" spans="1:7">
      <c r="A220" s="68">
        <v>43040</v>
      </c>
      <c r="B220" s="81">
        <v>401</v>
      </c>
      <c r="C220" s="81">
        <v>148</v>
      </c>
      <c r="D220" s="81">
        <v>237</v>
      </c>
      <c r="E220" s="81">
        <v>307.96899999999999</v>
      </c>
      <c r="F220" s="81">
        <v>262.82499999999999</v>
      </c>
      <c r="G220" s="81">
        <v>358.1</v>
      </c>
    </row>
    <row r="221" spans="1:7">
      <c r="A221" s="68">
        <v>43041</v>
      </c>
      <c r="B221" s="81">
        <v>399</v>
      </c>
      <c r="C221" s="81">
        <v>151</v>
      </c>
      <c r="D221" s="81">
        <v>238</v>
      </c>
      <c r="E221" s="81">
        <v>309.512</v>
      </c>
      <c r="F221" s="81">
        <v>264.49299999999999</v>
      </c>
      <c r="G221" s="81">
        <v>357.85199999999998</v>
      </c>
    </row>
    <row r="222" spans="1:7">
      <c r="A222" s="68">
        <v>43042</v>
      </c>
      <c r="B222" s="81">
        <v>420</v>
      </c>
      <c r="C222" s="81">
        <v>151</v>
      </c>
      <c r="D222" s="81">
        <v>244</v>
      </c>
      <c r="E222" s="81">
        <v>310.791</v>
      </c>
      <c r="F222" s="81">
        <v>264.572</v>
      </c>
      <c r="G222" s="81">
        <v>362.38900000000001</v>
      </c>
    </row>
    <row r="223" spans="1:7">
      <c r="A223" s="68">
        <v>43045</v>
      </c>
      <c r="B223" s="81">
        <v>424</v>
      </c>
      <c r="C223" s="81">
        <v>150</v>
      </c>
      <c r="D223" s="81">
        <v>245</v>
      </c>
      <c r="E223" s="81">
        <v>312.35599999999999</v>
      </c>
      <c r="F223" s="81">
        <v>264.68599999999998</v>
      </c>
      <c r="G223" s="81">
        <v>363.52300000000002</v>
      </c>
    </row>
    <row r="224" spans="1:7">
      <c r="A224" s="68">
        <v>43046</v>
      </c>
      <c r="B224" s="81">
        <v>436</v>
      </c>
      <c r="C224" s="81">
        <v>153</v>
      </c>
      <c r="D224" s="81">
        <v>249</v>
      </c>
      <c r="E224" s="81">
        <v>315.101</v>
      </c>
      <c r="F224" s="81">
        <v>265.42399999999998</v>
      </c>
      <c r="G224" s="81">
        <v>365.90300000000002</v>
      </c>
    </row>
    <row r="225" spans="1:7">
      <c r="A225" s="68">
        <v>43047</v>
      </c>
      <c r="B225" s="81">
        <v>435</v>
      </c>
      <c r="C225" s="81">
        <v>152</v>
      </c>
      <c r="D225" s="81">
        <v>250</v>
      </c>
      <c r="E225" s="81">
        <v>317.17200000000003</v>
      </c>
      <c r="F225" s="81">
        <v>264.26</v>
      </c>
      <c r="G225" s="81">
        <v>366.78199999999998</v>
      </c>
    </row>
    <row r="226" spans="1:7">
      <c r="A226" s="68">
        <v>43048</v>
      </c>
      <c r="B226" s="81">
        <v>437</v>
      </c>
      <c r="C226" s="81">
        <v>153</v>
      </c>
      <c r="D226" s="81">
        <v>250</v>
      </c>
      <c r="E226" s="81">
        <v>319.39699999999999</v>
      </c>
      <c r="F226" s="81">
        <v>265.69900000000001</v>
      </c>
      <c r="G226" s="81">
        <v>364.95499999999998</v>
      </c>
    </row>
    <row r="227" spans="1:7">
      <c r="A227" s="68">
        <v>43049</v>
      </c>
      <c r="B227" s="81">
        <v>426</v>
      </c>
      <c r="C227" s="81">
        <v>153</v>
      </c>
      <c r="D227" s="81">
        <v>247</v>
      </c>
      <c r="E227" s="81">
        <v>316.98</v>
      </c>
      <c r="F227" s="81">
        <v>265.00400000000002</v>
      </c>
      <c r="G227" s="81">
        <v>362.54300000000001</v>
      </c>
    </row>
    <row r="228" spans="1:7">
      <c r="A228" s="68">
        <v>43052</v>
      </c>
      <c r="B228" s="81">
        <v>423</v>
      </c>
      <c r="C228" s="81">
        <v>154</v>
      </c>
      <c r="D228" s="81">
        <v>245</v>
      </c>
      <c r="E228" s="81">
        <v>318.29899999999998</v>
      </c>
      <c r="F228" s="81">
        <v>265.49200000000002</v>
      </c>
      <c r="G228" s="81">
        <v>360.786</v>
      </c>
    </row>
    <row r="229" spans="1:7">
      <c r="A229" s="68">
        <v>43053</v>
      </c>
      <c r="B229" s="81">
        <v>430</v>
      </c>
      <c r="C229" s="81">
        <v>154</v>
      </c>
      <c r="D229" s="81">
        <v>246</v>
      </c>
      <c r="E229" s="81">
        <v>318.77100000000002</v>
      </c>
      <c r="F229" s="81">
        <v>266.80399999999997</v>
      </c>
      <c r="G229" s="81">
        <v>359.52699999999999</v>
      </c>
    </row>
    <row r="230" spans="1:7">
      <c r="A230" s="68">
        <v>43054</v>
      </c>
      <c r="B230" s="81">
        <v>430</v>
      </c>
      <c r="C230" s="81">
        <v>158</v>
      </c>
      <c r="D230" s="81">
        <v>249</v>
      </c>
      <c r="E230" s="81">
        <v>325.84500000000003</v>
      </c>
      <c r="F230" s="81">
        <v>268.68299999999999</v>
      </c>
      <c r="G230" s="81">
        <v>363.995</v>
      </c>
    </row>
    <row r="231" spans="1:7">
      <c r="A231" s="68">
        <v>43055</v>
      </c>
      <c r="B231" s="81">
        <v>423</v>
      </c>
      <c r="C231" s="81">
        <v>155</v>
      </c>
      <c r="D231" s="81">
        <v>244</v>
      </c>
      <c r="E231" s="81">
        <v>318.423</v>
      </c>
      <c r="F231" s="81">
        <v>266.601</v>
      </c>
      <c r="G231" s="81">
        <v>359.97899999999998</v>
      </c>
    </row>
    <row r="232" spans="1:7">
      <c r="A232" s="68">
        <v>43056</v>
      </c>
      <c r="B232" s="81">
        <v>422</v>
      </c>
      <c r="C232" s="81">
        <v>155</v>
      </c>
      <c r="D232" s="81">
        <v>244</v>
      </c>
      <c r="E232" s="81">
        <v>317.245</v>
      </c>
      <c r="F232" s="81">
        <v>267.09399999999999</v>
      </c>
      <c r="G232" s="81">
        <v>359.154</v>
      </c>
    </row>
    <row r="233" spans="1:7">
      <c r="A233" s="68">
        <v>43059</v>
      </c>
      <c r="B233" s="81">
        <v>422</v>
      </c>
      <c r="C233" s="81">
        <v>152</v>
      </c>
      <c r="D233" s="81">
        <v>246</v>
      </c>
      <c r="E233" s="81">
        <v>314.8</v>
      </c>
      <c r="F233" s="81">
        <v>264.096</v>
      </c>
      <c r="G233" s="81">
        <v>359.79599999999999</v>
      </c>
    </row>
    <row r="234" spans="1:7">
      <c r="A234" s="68">
        <v>43060</v>
      </c>
      <c r="B234" s="81">
        <v>422</v>
      </c>
      <c r="C234" s="81">
        <v>153</v>
      </c>
      <c r="D234" s="81">
        <v>248</v>
      </c>
      <c r="E234" s="81">
        <v>313.767</v>
      </c>
      <c r="F234" s="81">
        <v>264.79399999999998</v>
      </c>
      <c r="G234" s="81">
        <v>360.12799999999999</v>
      </c>
    </row>
    <row r="235" spans="1:7">
      <c r="A235" s="68">
        <v>43061</v>
      </c>
      <c r="B235" s="81">
        <v>423</v>
      </c>
      <c r="C235" s="81">
        <v>155</v>
      </c>
      <c r="D235" s="81">
        <v>248</v>
      </c>
      <c r="E235" s="81">
        <v>315.14800000000002</v>
      </c>
      <c r="F235" s="81">
        <v>269.32600000000002</v>
      </c>
      <c r="G235" s="81">
        <v>361.767</v>
      </c>
    </row>
    <row r="236" spans="1:7">
      <c r="A236" s="68">
        <v>43062</v>
      </c>
      <c r="B236" s="81">
        <v>423</v>
      </c>
      <c r="C236" s="81">
        <v>155</v>
      </c>
      <c r="D236" s="81">
        <v>248</v>
      </c>
      <c r="E236" s="81">
        <v>315.14800000000002</v>
      </c>
      <c r="F236" s="81">
        <v>269.32600000000002</v>
      </c>
      <c r="G236" s="81">
        <v>361.767</v>
      </c>
    </row>
    <row r="237" spans="1:7">
      <c r="A237" s="68">
        <v>43063</v>
      </c>
      <c r="B237" s="81">
        <v>422</v>
      </c>
      <c r="C237" s="81">
        <v>154</v>
      </c>
      <c r="D237" s="81">
        <v>243</v>
      </c>
      <c r="E237" s="81">
        <v>314.03899999999999</v>
      </c>
      <c r="F237" s="81">
        <v>267.69200000000001</v>
      </c>
      <c r="G237" s="81">
        <v>358.58699999999999</v>
      </c>
    </row>
    <row r="238" spans="1:7">
      <c r="A238" s="68">
        <v>43066</v>
      </c>
      <c r="B238" s="81">
        <v>420</v>
      </c>
      <c r="C238" s="81">
        <v>154</v>
      </c>
      <c r="D238" s="81">
        <v>239</v>
      </c>
      <c r="E238" s="81">
        <v>312.74099999999999</v>
      </c>
      <c r="F238" s="81">
        <v>268.70600000000002</v>
      </c>
      <c r="G238" s="81">
        <v>357.00099999999998</v>
      </c>
    </row>
    <row r="239" spans="1:7">
      <c r="A239" s="68">
        <v>43067</v>
      </c>
      <c r="B239" s="81">
        <v>416</v>
      </c>
      <c r="C239" s="81">
        <v>153</v>
      </c>
      <c r="D239" s="81">
        <v>240</v>
      </c>
      <c r="E239" s="81">
        <v>310.73700000000002</v>
      </c>
      <c r="F239" s="81">
        <v>267.14800000000002</v>
      </c>
      <c r="G239" s="81">
        <v>353.79899999999998</v>
      </c>
    </row>
    <row r="240" spans="1:7">
      <c r="A240" s="68">
        <v>43068</v>
      </c>
      <c r="B240" s="81">
        <v>417</v>
      </c>
      <c r="C240" s="81">
        <v>151</v>
      </c>
      <c r="D240" s="81">
        <v>239</v>
      </c>
      <c r="E240" s="81">
        <v>309.40800000000002</v>
      </c>
      <c r="F240" s="81">
        <v>266.233</v>
      </c>
      <c r="G240" s="81">
        <v>353.90199999999999</v>
      </c>
    </row>
    <row r="241" spans="1:7">
      <c r="A241" s="68">
        <v>43069</v>
      </c>
      <c r="B241" s="81">
        <v>417</v>
      </c>
      <c r="C241" s="81">
        <v>151</v>
      </c>
      <c r="D241" s="81">
        <v>233</v>
      </c>
      <c r="E241" s="81">
        <v>306.22699999999998</v>
      </c>
      <c r="F241" s="81">
        <v>263.24799999999999</v>
      </c>
      <c r="G241" s="81">
        <v>341.75099999999998</v>
      </c>
    </row>
    <row r="242" spans="1:7">
      <c r="A242" s="68">
        <v>43070</v>
      </c>
      <c r="B242" s="81">
        <v>421</v>
      </c>
      <c r="C242" s="81">
        <v>154</v>
      </c>
      <c r="D242" s="81">
        <v>237</v>
      </c>
      <c r="E242" s="81">
        <v>310.72000000000003</v>
      </c>
      <c r="F242" s="81">
        <v>265.351</v>
      </c>
      <c r="G242" s="81">
        <v>343.108</v>
      </c>
    </row>
    <row r="243" spans="1:7">
      <c r="A243" s="68">
        <v>43073</v>
      </c>
      <c r="B243" s="81">
        <v>420</v>
      </c>
      <c r="C243" s="81">
        <v>153</v>
      </c>
      <c r="D243" s="81">
        <v>235</v>
      </c>
      <c r="E243" s="81">
        <v>308.42200000000003</v>
      </c>
      <c r="F243" s="81">
        <v>264.75099999999998</v>
      </c>
      <c r="G243" s="81">
        <v>341.95800000000003</v>
      </c>
    </row>
    <row r="244" spans="1:7">
      <c r="A244" s="68">
        <v>43074</v>
      </c>
      <c r="B244" s="81">
        <v>420</v>
      </c>
      <c r="C244" s="81">
        <v>154</v>
      </c>
      <c r="D244" s="81">
        <v>233</v>
      </c>
      <c r="E244" s="81">
        <v>307.02100000000002</v>
      </c>
      <c r="F244" s="81">
        <v>264.65499999999997</v>
      </c>
      <c r="G244" s="81">
        <v>340.98399999999998</v>
      </c>
    </row>
    <row r="245" spans="1:7">
      <c r="A245" s="68">
        <v>43075</v>
      </c>
      <c r="B245" s="81">
        <v>422</v>
      </c>
      <c r="C245" s="81">
        <v>155</v>
      </c>
      <c r="D245" s="81">
        <v>235</v>
      </c>
      <c r="E245" s="81">
        <v>310.70400000000001</v>
      </c>
      <c r="F245" s="81">
        <v>266.11399999999998</v>
      </c>
      <c r="G245" s="81">
        <v>341.72899999999998</v>
      </c>
    </row>
    <row r="246" spans="1:7">
      <c r="A246" s="68">
        <v>43076</v>
      </c>
      <c r="B246" s="81">
        <v>421</v>
      </c>
      <c r="C246" s="81">
        <v>152</v>
      </c>
      <c r="D246" s="81">
        <v>233</v>
      </c>
      <c r="E246" s="81">
        <v>309.94400000000002</v>
      </c>
      <c r="F246" s="81">
        <v>264.66199999999998</v>
      </c>
      <c r="G246" s="81">
        <v>342.11399999999998</v>
      </c>
    </row>
    <row r="247" spans="1:7">
      <c r="A247" s="68">
        <v>43077</v>
      </c>
      <c r="B247" s="81">
        <v>420</v>
      </c>
      <c r="C247" s="81">
        <v>152</v>
      </c>
      <c r="D247" s="81">
        <v>234</v>
      </c>
      <c r="E247" s="81">
        <v>308.75900000000001</v>
      </c>
      <c r="F247" s="81">
        <v>265.25299999999999</v>
      </c>
      <c r="G247" s="81">
        <v>343.13900000000001</v>
      </c>
    </row>
    <row r="248" spans="1:7">
      <c r="A248" s="68">
        <v>43080</v>
      </c>
      <c r="B248" s="81">
        <v>420</v>
      </c>
      <c r="C248" s="81">
        <v>153</v>
      </c>
      <c r="D248" s="81">
        <v>232</v>
      </c>
      <c r="E248" s="81">
        <v>309.09100000000001</v>
      </c>
      <c r="F248" s="81">
        <v>264.983</v>
      </c>
      <c r="G248" s="81">
        <v>340.48599999999999</v>
      </c>
    </row>
    <row r="249" spans="1:7">
      <c r="A249" s="68">
        <v>43081</v>
      </c>
      <c r="B249" s="81">
        <v>420</v>
      </c>
      <c r="C249" s="81">
        <v>152</v>
      </c>
      <c r="D249" s="81">
        <v>230</v>
      </c>
      <c r="E249" s="81">
        <v>310.20100000000002</v>
      </c>
      <c r="F249" s="81">
        <v>264.65800000000002</v>
      </c>
      <c r="G249" s="81">
        <v>339.488</v>
      </c>
    </row>
    <row r="250" spans="1:7">
      <c r="A250" s="68">
        <v>43082</v>
      </c>
      <c r="B250" s="81">
        <v>423</v>
      </c>
      <c r="C250" s="81">
        <v>156</v>
      </c>
      <c r="D250" s="81">
        <v>233</v>
      </c>
      <c r="E250" s="81">
        <v>312.55700000000002</v>
      </c>
      <c r="F250" s="81">
        <v>269.185</v>
      </c>
      <c r="G250" s="81">
        <v>343.31299999999999</v>
      </c>
    </row>
    <row r="251" spans="1:7">
      <c r="A251" s="68">
        <v>43083</v>
      </c>
      <c r="B251" s="81">
        <v>423</v>
      </c>
      <c r="C251" s="81">
        <v>156</v>
      </c>
      <c r="D251" s="81">
        <v>234</v>
      </c>
      <c r="E251" s="81">
        <v>313.49200000000002</v>
      </c>
      <c r="F251" s="81">
        <v>267.04199999999997</v>
      </c>
      <c r="G251" s="81">
        <v>344.54899999999998</v>
      </c>
    </row>
    <row r="252" spans="1:7">
      <c r="A252" s="68">
        <v>43084</v>
      </c>
      <c r="B252" s="81">
        <v>421</v>
      </c>
      <c r="C252" s="81">
        <v>155</v>
      </c>
      <c r="D252" s="81">
        <v>232</v>
      </c>
      <c r="E252" s="81">
        <v>313.089</v>
      </c>
      <c r="F252" s="81">
        <v>265.572</v>
      </c>
      <c r="G252" s="81">
        <v>342.42500000000001</v>
      </c>
    </row>
    <row r="253" spans="1:7">
      <c r="A253" s="68">
        <v>43087</v>
      </c>
      <c r="B253" s="81">
        <v>416</v>
      </c>
      <c r="C253" s="81">
        <v>152</v>
      </c>
      <c r="D253" s="81">
        <v>227</v>
      </c>
      <c r="E253" s="81">
        <v>309.42099999999999</v>
      </c>
      <c r="F253" s="81">
        <v>265.13600000000002</v>
      </c>
      <c r="G253" s="81">
        <v>350.51799999999997</v>
      </c>
    </row>
    <row r="254" spans="1:7">
      <c r="A254" s="68">
        <v>43088</v>
      </c>
      <c r="B254" s="81">
        <v>413</v>
      </c>
      <c r="C254" s="81">
        <v>147</v>
      </c>
      <c r="D254" s="81">
        <v>223</v>
      </c>
      <c r="E254" s="81">
        <v>304.41699999999997</v>
      </c>
      <c r="F254" s="81">
        <v>261.20299999999997</v>
      </c>
      <c r="G254" s="81">
        <v>346.84899999999999</v>
      </c>
    </row>
    <row r="255" spans="1:7">
      <c r="A255" s="68">
        <v>43089</v>
      </c>
      <c r="B255" s="81">
        <v>412</v>
      </c>
      <c r="C255" s="81">
        <v>145</v>
      </c>
      <c r="D255" s="81">
        <v>221</v>
      </c>
      <c r="E255" s="81">
        <v>301.98</v>
      </c>
      <c r="F255" s="81">
        <v>261.86399999999998</v>
      </c>
      <c r="G255" s="81">
        <v>345.30200000000002</v>
      </c>
    </row>
    <row r="256" spans="1:7">
      <c r="A256" s="68">
        <v>43090</v>
      </c>
      <c r="B256" s="81">
        <v>416</v>
      </c>
      <c r="C256" s="81">
        <v>147</v>
      </c>
      <c r="D256" s="81">
        <v>222</v>
      </c>
      <c r="E256" s="81">
        <v>302.60199999999998</v>
      </c>
      <c r="F256" s="81">
        <v>262.59500000000003</v>
      </c>
      <c r="G256" s="81">
        <v>343.84399999999999</v>
      </c>
    </row>
    <row r="257" spans="1:7">
      <c r="A257" s="68">
        <v>43091</v>
      </c>
      <c r="B257" s="81">
        <v>416</v>
      </c>
      <c r="C257" s="81">
        <v>147</v>
      </c>
      <c r="D257" s="81">
        <v>223</v>
      </c>
      <c r="E257" s="81">
        <v>302.84699999999998</v>
      </c>
      <c r="F257" s="81">
        <v>263.01900000000001</v>
      </c>
      <c r="G257" s="81">
        <v>345.09699999999998</v>
      </c>
    </row>
    <row r="258" spans="1:7">
      <c r="A258" s="68">
        <v>43094</v>
      </c>
      <c r="B258" s="81">
        <v>416</v>
      </c>
      <c r="C258" s="81">
        <v>147</v>
      </c>
      <c r="D258" s="81">
        <v>223</v>
      </c>
      <c r="E258" s="81">
        <v>302.84699999999998</v>
      </c>
      <c r="F258" s="81">
        <v>263.01900000000001</v>
      </c>
      <c r="G258" s="81">
        <v>345.09699999999998</v>
      </c>
    </row>
    <row r="259" spans="1:7">
      <c r="A259" s="68">
        <v>43095</v>
      </c>
      <c r="B259" s="81">
        <v>415</v>
      </c>
      <c r="C259" s="81">
        <v>148</v>
      </c>
      <c r="D259" s="81">
        <v>224</v>
      </c>
      <c r="E259" s="81">
        <v>304.00599999999997</v>
      </c>
      <c r="F259" s="81">
        <v>264.05</v>
      </c>
      <c r="G259" s="81">
        <v>346.45499999999998</v>
      </c>
    </row>
    <row r="260" spans="1:7">
      <c r="A260" s="68">
        <v>43096</v>
      </c>
      <c r="B260" s="81">
        <v>419</v>
      </c>
      <c r="C260" s="81">
        <v>151</v>
      </c>
      <c r="D260" s="81">
        <v>227</v>
      </c>
      <c r="E260" s="81">
        <v>307.71800000000002</v>
      </c>
      <c r="F260" s="81">
        <v>265.58</v>
      </c>
      <c r="G260" s="81">
        <v>345.44400000000002</v>
      </c>
    </row>
    <row r="261" spans="1:7">
      <c r="A261" s="68">
        <v>43097</v>
      </c>
      <c r="B261" s="81">
        <v>417</v>
      </c>
      <c r="C261" s="81">
        <v>149</v>
      </c>
      <c r="D261" s="81">
        <v>226</v>
      </c>
      <c r="E261" s="81">
        <v>306.05399999999997</v>
      </c>
      <c r="F261" s="81">
        <v>263.14499999999998</v>
      </c>
      <c r="G261" s="81">
        <v>345.06799999999998</v>
      </c>
    </row>
    <row r="262" spans="1:7">
      <c r="A262" s="68">
        <v>43098</v>
      </c>
      <c r="B262" s="81">
        <v>419</v>
      </c>
      <c r="C262" s="81">
        <v>155</v>
      </c>
      <c r="D262" s="81">
        <v>226</v>
      </c>
      <c r="E262" s="81">
        <v>309.74</v>
      </c>
      <c r="F262" s="81">
        <v>263.83699999999999</v>
      </c>
      <c r="G262" s="81">
        <v>345.464</v>
      </c>
    </row>
    <row r="263" spans="1:7">
      <c r="A263" s="68">
        <v>43101</v>
      </c>
      <c r="B263" s="81">
        <v>419</v>
      </c>
      <c r="C263" s="81">
        <v>155</v>
      </c>
      <c r="D263" s="81">
        <v>226</v>
      </c>
      <c r="E263" s="81">
        <v>309.74</v>
      </c>
      <c r="F263" s="81">
        <v>263.83699999999999</v>
      </c>
      <c r="G263" s="81">
        <v>345.464</v>
      </c>
    </row>
    <row r="264" spans="1:7">
      <c r="A264" s="68">
        <v>43102</v>
      </c>
      <c r="B264" s="81">
        <v>417</v>
      </c>
      <c r="C264" s="81">
        <v>151</v>
      </c>
      <c r="D264" s="81">
        <v>220</v>
      </c>
      <c r="E264" s="81">
        <v>304.77300000000002</v>
      </c>
      <c r="F264" s="81">
        <v>261.596</v>
      </c>
      <c r="G264" s="81">
        <v>343.01299999999998</v>
      </c>
    </row>
    <row r="265" spans="1:7">
      <c r="A265" s="68">
        <v>43103</v>
      </c>
      <c r="B265" s="81">
        <v>417</v>
      </c>
      <c r="C265" s="81">
        <v>152</v>
      </c>
      <c r="D265" s="81">
        <v>218</v>
      </c>
      <c r="E265" s="81">
        <v>301.48200000000003</v>
      </c>
      <c r="F265" s="81">
        <v>262.608</v>
      </c>
      <c r="G265" s="81">
        <v>341.01</v>
      </c>
    </row>
    <row r="266" spans="1:7">
      <c r="A266" s="68">
        <v>43104</v>
      </c>
      <c r="B266" s="81">
        <v>416</v>
      </c>
      <c r="C266" s="81">
        <v>151</v>
      </c>
      <c r="D266" s="81">
        <v>215</v>
      </c>
      <c r="E266" s="81">
        <v>299.08</v>
      </c>
      <c r="F266" s="81">
        <v>261.65199999999999</v>
      </c>
      <c r="G266" s="81">
        <v>336.27800000000002</v>
      </c>
    </row>
    <row r="267" spans="1:7">
      <c r="A267" s="68">
        <v>43105</v>
      </c>
      <c r="B267" s="81">
        <v>414</v>
      </c>
      <c r="C267" s="81">
        <v>148</v>
      </c>
      <c r="D267" s="81">
        <v>209</v>
      </c>
      <c r="E267" s="81">
        <v>296.74799999999999</v>
      </c>
      <c r="F267" s="81">
        <v>260.64600000000002</v>
      </c>
      <c r="G267" s="81">
        <v>330.59699999999998</v>
      </c>
    </row>
    <row r="268" spans="1:7">
      <c r="A268" s="68">
        <v>43108</v>
      </c>
      <c r="B268" s="81">
        <v>415</v>
      </c>
      <c r="C268" s="81">
        <v>148</v>
      </c>
      <c r="D268" s="81">
        <v>210</v>
      </c>
      <c r="E268" s="81">
        <v>297.32400000000001</v>
      </c>
      <c r="F268" s="81">
        <v>260.07799999999997</v>
      </c>
      <c r="G268" s="81">
        <v>331.55</v>
      </c>
    </row>
    <row r="269" spans="1:7">
      <c r="A269" s="68">
        <v>43109</v>
      </c>
      <c r="B269" s="81">
        <v>410</v>
      </c>
      <c r="C269" s="81">
        <v>143</v>
      </c>
      <c r="D269" s="81">
        <v>210</v>
      </c>
      <c r="E269" s="81">
        <v>293.25799999999998</v>
      </c>
      <c r="F269" s="81">
        <v>257.33199999999999</v>
      </c>
      <c r="G269" s="81">
        <v>329.72</v>
      </c>
    </row>
    <row r="270" spans="1:7">
      <c r="A270" s="68">
        <v>43110</v>
      </c>
      <c r="B270" s="81">
        <v>415</v>
      </c>
      <c r="C270" s="81">
        <v>147</v>
      </c>
      <c r="D270" s="81">
        <v>214</v>
      </c>
      <c r="E270" s="81">
        <v>293.971</v>
      </c>
      <c r="F270" s="81">
        <v>259.88400000000001</v>
      </c>
      <c r="G270" s="81">
        <v>331.75299999999999</v>
      </c>
    </row>
    <row r="271" spans="1:7">
      <c r="A271" s="68">
        <v>43111</v>
      </c>
      <c r="B271" s="81">
        <v>415</v>
      </c>
      <c r="C271" s="81">
        <v>147</v>
      </c>
      <c r="D271" s="81">
        <v>214</v>
      </c>
      <c r="E271" s="81">
        <v>293.971</v>
      </c>
      <c r="F271" s="81">
        <v>259.88400000000001</v>
      </c>
      <c r="G271" s="81">
        <v>331.75299999999999</v>
      </c>
    </row>
    <row r="272" spans="1:7">
      <c r="A272" s="68">
        <v>43112</v>
      </c>
      <c r="B272" s="81">
        <v>410</v>
      </c>
      <c r="C272" s="81">
        <v>146</v>
      </c>
      <c r="D272" s="81">
        <v>213</v>
      </c>
      <c r="E272" s="81">
        <v>293.125</v>
      </c>
      <c r="F272" s="81">
        <v>257.42</v>
      </c>
      <c r="G272" s="81">
        <v>330.46899999999999</v>
      </c>
    </row>
    <row r="273" spans="1:7">
      <c r="A273" s="68">
        <v>43115</v>
      </c>
      <c r="B273" s="81">
        <v>410</v>
      </c>
      <c r="C273" s="81">
        <v>146</v>
      </c>
      <c r="D273" s="81">
        <v>213</v>
      </c>
      <c r="E273" s="81">
        <v>293.125</v>
      </c>
      <c r="F273" s="81">
        <v>257.42</v>
      </c>
      <c r="G273" s="81">
        <v>330.46899999999999</v>
      </c>
    </row>
    <row r="274" spans="1:7">
      <c r="A274" s="68">
        <v>43116</v>
      </c>
      <c r="B274" s="81">
        <v>408</v>
      </c>
      <c r="C274" s="81">
        <v>146</v>
      </c>
      <c r="D274" s="81">
        <v>212</v>
      </c>
      <c r="E274" s="81">
        <v>292.01400000000001</v>
      </c>
      <c r="F274" s="81">
        <v>256.28800000000001</v>
      </c>
      <c r="G274" s="81">
        <v>330.214</v>
      </c>
    </row>
    <row r="275" spans="1:7">
      <c r="A275" s="68">
        <v>43117</v>
      </c>
      <c r="B275" s="81">
        <v>405</v>
      </c>
      <c r="C275" s="81">
        <v>145</v>
      </c>
      <c r="D275" s="81">
        <v>211</v>
      </c>
      <c r="E275" s="81">
        <v>290.31700000000001</v>
      </c>
      <c r="F275" s="81">
        <v>255.321</v>
      </c>
      <c r="G275" s="81">
        <v>330.005</v>
      </c>
    </row>
    <row r="276" spans="1:7">
      <c r="A276" s="68">
        <v>43118</v>
      </c>
      <c r="B276" s="81">
        <v>405</v>
      </c>
      <c r="C276" s="81">
        <v>142</v>
      </c>
      <c r="D276" s="81">
        <v>211</v>
      </c>
      <c r="E276" s="81">
        <v>288.27100000000002</v>
      </c>
      <c r="F276" s="81">
        <v>254.33600000000001</v>
      </c>
      <c r="G276" s="81">
        <v>329.774</v>
      </c>
    </row>
    <row r="277" spans="1:7">
      <c r="A277" s="68">
        <v>43119</v>
      </c>
      <c r="B277" s="81">
        <v>409</v>
      </c>
      <c r="C277" s="81">
        <v>144</v>
      </c>
      <c r="D277" s="81">
        <v>212</v>
      </c>
      <c r="E277" s="81">
        <v>288.92399999999998</v>
      </c>
      <c r="F277" s="81">
        <v>253.77600000000001</v>
      </c>
      <c r="G277" s="81">
        <v>330.42500000000001</v>
      </c>
    </row>
    <row r="278" spans="1:7">
      <c r="A278" s="68">
        <v>43122</v>
      </c>
      <c r="B278" s="81">
        <v>408</v>
      </c>
      <c r="C278" s="81">
        <v>142</v>
      </c>
      <c r="D278" s="81">
        <v>210</v>
      </c>
      <c r="E278" s="81">
        <v>286.995</v>
      </c>
      <c r="F278" s="81">
        <v>253.16300000000001</v>
      </c>
      <c r="G278" s="81">
        <v>328.71699999999998</v>
      </c>
    </row>
    <row r="279" spans="1:7">
      <c r="A279" s="68">
        <v>43123</v>
      </c>
      <c r="B279" s="81">
        <v>411</v>
      </c>
      <c r="C279" s="81">
        <v>145</v>
      </c>
      <c r="D279" s="81">
        <v>211</v>
      </c>
      <c r="E279" s="81">
        <v>289.14</v>
      </c>
      <c r="F279" s="81">
        <v>255.87899999999999</v>
      </c>
      <c r="G279" s="81">
        <v>330.38499999999999</v>
      </c>
    </row>
    <row r="280" spans="1:7">
      <c r="A280" s="68">
        <v>43124</v>
      </c>
      <c r="B280" s="81">
        <v>410</v>
      </c>
      <c r="C280" s="81">
        <v>143</v>
      </c>
      <c r="D280" s="81">
        <v>211</v>
      </c>
      <c r="E280" s="81">
        <v>285.08800000000002</v>
      </c>
      <c r="F280" s="81">
        <v>254.69</v>
      </c>
      <c r="G280" s="81">
        <v>330.71199999999999</v>
      </c>
    </row>
    <row r="281" spans="1:7">
      <c r="A281" s="68">
        <v>43125</v>
      </c>
      <c r="B281" s="81">
        <v>409</v>
      </c>
      <c r="C281" s="81">
        <v>146</v>
      </c>
      <c r="D281" s="81">
        <v>211</v>
      </c>
      <c r="E281" s="81">
        <v>284.22800000000001</v>
      </c>
      <c r="F281" s="81">
        <v>256.72500000000002</v>
      </c>
      <c r="G281" s="81">
        <v>330.78699999999998</v>
      </c>
    </row>
    <row r="282" spans="1:7">
      <c r="A282" s="68">
        <v>43126</v>
      </c>
      <c r="B282" s="81">
        <v>405</v>
      </c>
      <c r="C282" s="81">
        <v>142</v>
      </c>
      <c r="D282" s="81">
        <v>206</v>
      </c>
      <c r="E282" s="81">
        <v>280.66300000000001</v>
      </c>
      <c r="F282" s="81">
        <v>253.697</v>
      </c>
      <c r="G282" s="81">
        <v>328.51499999999999</v>
      </c>
    </row>
    <row r="283" spans="1:7">
      <c r="A283" s="68">
        <v>43129</v>
      </c>
      <c r="B283" s="81">
        <v>407</v>
      </c>
      <c r="C283" s="81">
        <v>144</v>
      </c>
      <c r="D283" s="81">
        <v>209</v>
      </c>
      <c r="E283" s="81">
        <v>279.57299999999998</v>
      </c>
      <c r="F283" s="81">
        <v>255.12700000000001</v>
      </c>
      <c r="G283" s="81">
        <v>329.37</v>
      </c>
    </row>
    <row r="284" spans="1:7">
      <c r="A284" s="68">
        <v>43130</v>
      </c>
      <c r="B284" s="81">
        <v>407</v>
      </c>
      <c r="C284" s="81">
        <v>143</v>
      </c>
      <c r="D284" s="81">
        <v>206</v>
      </c>
      <c r="E284" s="81">
        <v>279.178</v>
      </c>
      <c r="F284" s="81">
        <v>252.91</v>
      </c>
      <c r="G284" s="81">
        <v>326.61500000000001</v>
      </c>
    </row>
    <row r="285" spans="1:7">
      <c r="A285" s="68">
        <v>43131</v>
      </c>
      <c r="B285" s="81">
        <v>399</v>
      </c>
      <c r="C285" s="81">
        <v>146</v>
      </c>
      <c r="D285" s="81">
        <v>204</v>
      </c>
      <c r="E285" s="81">
        <v>279.32900000000001</v>
      </c>
      <c r="F285" s="81">
        <v>252.11</v>
      </c>
      <c r="G285" s="81">
        <v>322.52999999999997</v>
      </c>
    </row>
    <row r="286" spans="1:7">
      <c r="A286" s="68">
        <v>43132</v>
      </c>
      <c r="B286" s="81">
        <v>397</v>
      </c>
      <c r="C286" s="81">
        <v>142</v>
      </c>
      <c r="D286" s="81">
        <v>199</v>
      </c>
      <c r="E286" s="81">
        <v>275.99599999999998</v>
      </c>
      <c r="F286" s="81">
        <v>251.029</v>
      </c>
      <c r="G286" s="81">
        <v>318.35899999999998</v>
      </c>
    </row>
    <row r="287" spans="1:7">
      <c r="A287" s="68">
        <v>43133</v>
      </c>
      <c r="B287" s="81">
        <v>399</v>
      </c>
      <c r="C287" s="81">
        <v>142</v>
      </c>
      <c r="D287" s="81">
        <v>201</v>
      </c>
      <c r="E287" s="81">
        <v>275.08600000000001</v>
      </c>
      <c r="F287" s="81">
        <v>249.02099999999999</v>
      </c>
      <c r="G287" s="81">
        <v>317.33300000000003</v>
      </c>
    </row>
    <row r="288" spans="1:7">
      <c r="A288" s="68">
        <v>43136</v>
      </c>
      <c r="B288" s="81">
        <v>416</v>
      </c>
      <c r="C288" s="81">
        <v>157</v>
      </c>
      <c r="D288" s="81">
        <v>216</v>
      </c>
      <c r="E288" s="81">
        <v>290.21499999999997</v>
      </c>
      <c r="F288" s="81">
        <v>260.91500000000002</v>
      </c>
      <c r="G288" s="81">
        <v>330.68900000000002</v>
      </c>
    </row>
    <row r="289" spans="1:7">
      <c r="A289" s="68">
        <v>43137</v>
      </c>
      <c r="B289" s="81">
        <v>415</v>
      </c>
      <c r="C289" s="81">
        <v>150</v>
      </c>
      <c r="D289" s="81">
        <v>213</v>
      </c>
      <c r="E289" s="81">
        <v>288.10199999999998</v>
      </c>
      <c r="F289" s="81">
        <v>254.47900000000001</v>
      </c>
      <c r="G289" s="81">
        <v>329.649</v>
      </c>
    </row>
    <row r="290" spans="1:7">
      <c r="A290" s="68">
        <v>43138</v>
      </c>
      <c r="B290" s="81">
        <v>406</v>
      </c>
      <c r="C290" s="81">
        <v>146</v>
      </c>
      <c r="D290" s="81">
        <v>204</v>
      </c>
      <c r="E290" s="81">
        <v>281.16699999999997</v>
      </c>
      <c r="F290" s="81">
        <v>252.12899999999999</v>
      </c>
      <c r="G290" s="81">
        <v>323.738</v>
      </c>
    </row>
    <row r="291" spans="1:7">
      <c r="A291" s="68">
        <v>43139</v>
      </c>
      <c r="B291" s="81">
        <v>422</v>
      </c>
      <c r="C291" s="81">
        <v>151</v>
      </c>
      <c r="D291" s="81">
        <v>215</v>
      </c>
      <c r="E291" s="81">
        <v>290.20699999999999</v>
      </c>
      <c r="F291" s="81">
        <v>255.66800000000001</v>
      </c>
      <c r="G291" s="81">
        <v>330.03100000000001</v>
      </c>
    </row>
    <row r="292" spans="1:7">
      <c r="A292" s="68">
        <v>43140</v>
      </c>
      <c r="B292" s="81">
        <v>442</v>
      </c>
      <c r="C292" s="81">
        <v>161</v>
      </c>
      <c r="D292" s="81">
        <v>227</v>
      </c>
      <c r="E292" s="81">
        <v>306.32400000000001</v>
      </c>
      <c r="F292" s="81">
        <v>261.31099999999998</v>
      </c>
      <c r="G292" s="81">
        <v>341.59399999999999</v>
      </c>
    </row>
    <row r="293" spans="1:7">
      <c r="A293" s="68">
        <v>43143</v>
      </c>
      <c r="B293" s="81">
        <v>436</v>
      </c>
      <c r="C293" s="81">
        <v>164</v>
      </c>
      <c r="D293" s="81">
        <v>222</v>
      </c>
      <c r="E293" s="81">
        <v>299.346</v>
      </c>
      <c r="F293" s="81">
        <v>259.358</v>
      </c>
      <c r="G293" s="81">
        <v>337.50400000000002</v>
      </c>
    </row>
    <row r="294" spans="1:7">
      <c r="A294" s="68">
        <v>43144</v>
      </c>
      <c r="B294" s="81">
        <v>439</v>
      </c>
      <c r="C294" s="81">
        <v>163</v>
      </c>
      <c r="D294" s="81">
        <v>226</v>
      </c>
      <c r="E294" s="81">
        <v>304.17599999999999</v>
      </c>
      <c r="F294" s="81">
        <v>259.589</v>
      </c>
      <c r="G294" s="81">
        <v>340.464</v>
      </c>
    </row>
    <row r="295" spans="1:7">
      <c r="A295" s="68">
        <v>43145</v>
      </c>
      <c r="B295" s="81">
        <v>435</v>
      </c>
      <c r="C295" s="81">
        <v>157</v>
      </c>
      <c r="D295" s="81">
        <v>224</v>
      </c>
      <c r="E295" s="81">
        <v>300.15199999999999</v>
      </c>
      <c r="F295" s="81">
        <v>253.85900000000001</v>
      </c>
      <c r="G295" s="81">
        <v>336.01499999999999</v>
      </c>
    </row>
    <row r="296" spans="1:7">
      <c r="A296" s="68">
        <v>43146</v>
      </c>
      <c r="B296" s="81">
        <v>423</v>
      </c>
      <c r="C296" s="81">
        <v>161</v>
      </c>
      <c r="D296" s="81">
        <v>223</v>
      </c>
      <c r="E296" s="81">
        <v>295.90600000000001</v>
      </c>
      <c r="F296" s="81">
        <v>257.05799999999999</v>
      </c>
      <c r="G296" s="81">
        <v>338.84800000000001</v>
      </c>
    </row>
    <row r="297" spans="1:7">
      <c r="A297" s="68">
        <v>43147</v>
      </c>
      <c r="B297" s="81">
        <v>415</v>
      </c>
      <c r="C297" s="81">
        <v>161</v>
      </c>
      <c r="D297" s="81">
        <v>217</v>
      </c>
      <c r="E297" s="81">
        <v>291.47800000000001</v>
      </c>
      <c r="F297" s="81">
        <v>257.59899999999999</v>
      </c>
      <c r="G297" s="81">
        <v>334.959</v>
      </c>
    </row>
    <row r="298" spans="1:7">
      <c r="A298" s="68">
        <v>43150</v>
      </c>
      <c r="B298" s="81">
        <v>415</v>
      </c>
      <c r="C298" s="81">
        <v>161</v>
      </c>
      <c r="D298" s="81">
        <v>217</v>
      </c>
      <c r="E298" s="81">
        <v>291.47800000000001</v>
      </c>
      <c r="F298" s="81">
        <v>257.59899999999999</v>
      </c>
      <c r="G298" s="81">
        <v>334.959</v>
      </c>
    </row>
    <row r="299" spans="1:7">
      <c r="A299" s="68">
        <v>43151</v>
      </c>
      <c r="B299" s="81">
        <v>420</v>
      </c>
      <c r="C299" s="81">
        <v>157</v>
      </c>
      <c r="D299" s="81">
        <v>219</v>
      </c>
      <c r="E299" s="81">
        <v>292.51900000000001</v>
      </c>
      <c r="F299" s="81">
        <v>258.07499999999999</v>
      </c>
      <c r="G299" s="81">
        <v>336.05500000000001</v>
      </c>
    </row>
    <row r="300" spans="1:7">
      <c r="A300" s="68">
        <v>43152</v>
      </c>
      <c r="B300" s="81">
        <v>419</v>
      </c>
      <c r="C300" s="81">
        <v>153</v>
      </c>
      <c r="D300" s="81">
        <v>212</v>
      </c>
      <c r="E300" s="81">
        <v>287.214</v>
      </c>
      <c r="F300" s="81">
        <v>253.97499999999999</v>
      </c>
      <c r="G300" s="81">
        <v>330.61099999999999</v>
      </c>
    </row>
    <row r="301" spans="1:7">
      <c r="A301" s="68">
        <v>43153</v>
      </c>
      <c r="B301" s="81">
        <v>422</v>
      </c>
      <c r="C301" s="81">
        <v>156</v>
      </c>
      <c r="D301" s="81">
        <v>219</v>
      </c>
      <c r="E301" s="81">
        <v>293.61500000000001</v>
      </c>
      <c r="F301" s="81">
        <v>258.05</v>
      </c>
      <c r="G301" s="81">
        <v>333.971</v>
      </c>
    </row>
    <row r="302" spans="1:7">
      <c r="A302" s="68">
        <v>43154</v>
      </c>
      <c r="B302" s="81">
        <v>423</v>
      </c>
      <c r="C302" s="81">
        <v>160</v>
      </c>
      <c r="D302" s="81">
        <v>221</v>
      </c>
      <c r="E302" s="81">
        <v>296.077</v>
      </c>
      <c r="F302" s="81">
        <v>259.55700000000002</v>
      </c>
      <c r="G302" s="81">
        <v>334.93</v>
      </c>
    </row>
    <row r="303" spans="1:7">
      <c r="A303" s="68">
        <v>43157</v>
      </c>
      <c r="B303" s="81">
        <v>417</v>
      </c>
      <c r="C303" s="81">
        <v>159</v>
      </c>
      <c r="D303" s="81">
        <v>218</v>
      </c>
      <c r="E303" s="81">
        <v>293.92</v>
      </c>
      <c r="F303" s="81">
        <v>259.91500000000002</v>
      </c>
      <c r="G303" s="81">
        <v>333.036</v>
      </c>
    </row>
    <row r="304" spans="1:7">
      <c r="A304" s="68">
        <v>43158</v>
      </c>
      <c r="B304" s="81">
        <v>414</v>
      </c>
      <c r="C304" s="81">
        <v>157</v>
      </c>
      <c r="D304" s="81">
        <v>216</v>
      </c>
      <c r="E304" s="81">
        <v>291.88799999999998</v>
      </c>
      <c r="F304" s="81">
        <v>256.02600000000001</v>
      </c>
      <c r="G304" s="81">
        <v>328.77699999999999</v>
      </c>
    </row>
    <row r="305" spans="1:7">
      <c r="A305" s="68">
        <v>43159</v>
      </c>
      <c r="B305" s="81">
        <v>418</v>
      </c>
      <c r="C305" s="81">
        <v>161</v>
      </c>
      <c r="D305" s="81">
        <v>222</v>
      </c>
      <c r="E305" s="81">
        <v>296.52600000000001</v>
      </c>
      <c r="F305" s="81">
        <v>258.42899999999997</v>
      </c>
      <c r="G305" s="81">
        <v>329.29899999999998</v>
      </c>
    </row>
    <row r="306" spans="1:7">
      <c r="A306" s="68">
        <v>43160</v>
      </c>
      <c r="B306" s="81">
        <v>427</v>
      </c>
      <c r="C306" s="81">
        <v>165</v>
      </c>
      <c r="D306" s="81">
        <v>227</v>
      </c>
      <c r="E306" s="81">
        <v>303.71899999999999</v>
      </c>
      <c r="F306" s="81">
        <v>261.09899999999999</v>
      </c>
      <c r="G306" s="81">
        <v>334.60899999999998</v>
      </c>
    </row>
    <row r="307" spans="1:7">
      <c r="A307" s="68">
        <v>43161</v>
      </c>
      <c r="B307" s="81">
        <v>424</v>
      </c>
      <c r="C307" s="81">
        <v>160</v>
      </c>
      <c r="D307" s="81">
        <v>226</v>
      </c>
      <c r="E307" s="81">
        <v>301.01100000000002</v>
      </c>
      <c r="F307" s="81">
        <v>257.62</v>
      </c>
      <c r="G307" s="81">
        <v>332.94600000000003</v>
      </c>
    </row>
    <row r="308" spans="1:7">
      <c r="A308" s="68">
        <v>43164</v>
      </c>
      <c r="B308" s="81">
        <v>420</v>
      </c>
      <c r="C308" s="81">
        <v>160</v>
      </c>
      <c r="D308" s="81">
        <v>224</v>
      </c>
      <c r="E308" s="81">
        <v>298.22899999999998</v>
      </c>
      <c r="F308" s="81">
        <v>257.82799999999997</v>
      </c>
      <c r="G308" s="81">
        <v>330.995</v>
      </c>
    </row>
    <row r="309" spans="1:7">
      <c r="A309" s="68">
        <v>43165</v>
      </c>
      <c r="B309" s="81">
        <v>418</v>
      </c>
      <c r="C309" s="81">
        <v>162</v>
      </c>
      <c r="D309" s="81">
        <v>222</v>
      </c>
      <c r="E309" s="81">
        <v>297.18</v>
      </c>
      <c r="F309" s="81">
        <v>259.04599999999999</v>
      </c>
      <c r="G309" s="81">
        <v>328.04</v>
      </c>
    </row>
    <row r="310" spans="1:7">
      <c r="A310" s="68">
        <v>43166</v>
      </c>
      <c r="B310" s="81">
        <v>420</v>
      </c>
      <c r="C310" s="81">
        <v>163</v>
      </c>
      <c r="D310" s="81">
        <v>224</v>
      </c>
      <c r="E310" s="81">
        <v>297.64600000000002</v>
      </c>
      <c r="F310" s="81">
        <v>259.13400000000001</v>
      </c>
      <c r="G310" s="81">
        <v>328.98399999999998</v>
      </c>
    </row>
    <row r="311" spans="1:7">
      <c r="A311" s="68">
        <v>43167</v>
      </c>
      <c r="B311" s="81">
        <v>418</v>
      </c>
      <c r="C311" s="81">
        <v>165</v>
      </c>
      <c r="D311" s="81">
        <v>227</v>
      </c>
      <c r="E311" s="81">
        <v>299.202</v>
      </c>
      <c r="F311" s="81">
        <v>262.17099999999999</v>
      </c>
      <c r="G311" s="81">
        <v>332.67500000000001</v>
      </c>
    </row>
    <row r="312" spans="1:7">
      <c r="A312" s="68">
        <v>43168</v>
      </c>
      <c r="B312" s="81">
        <v>412</v>
      </c>
      <c r="C312" s="81">
        <v>164</v>
      </c>
      <c r="D312" s="81">
        <v>225</v>
      </c>
      <c r="E312" s="81">
        <v>296.30200000000002</v>
      </c>
      <c r="F312" s="81">
        <v>261.06099999999998</v>
      </c>
      <c r="G312" s="81">
        <v>332.49700000000001</v>
      </c>
    </row>
    <row r="313" spans="1:7">
      <c r="A313" s="68">
        <v>43171</v>
      </c>
      <c r="B313" s="81">
        <v>416</v>
      </c>
      <c r="C313" s="81">
        <v>167</v>
      </c>
      <c r="D313" s="81">
        <v>228</v>
      </c>
      <c r="E313" s="81">
        <v>298.00299999999999</v>
      </c>
      <c r="F313" s="81">
        <v>263.23099999999999</v>
      </c>
      <c r="G313" s="81">
        <v>332.61500000000001</v>
      </c>
    </row>
    <row r="314" spans="1:7">
      <c r="A314" s="68">
        <v>43172</v>
      </c>
      <c r="B314" s="81">
        <v>419</v>
      </c>
      <c r="C314" s="81">
        <v>168</v>
      </c>
      <c r="D314" s="81">
        <v>231</v>
      </c>
      <c r="E314" s="81">
        <v>300.7</v>
      </c>
      <c r="F314" s="81">
        <v>264.52300000000002</v>
      </c>
      <c r="G314" s="81">
        <v>337.05</v>
      </c>
    </row>
    <row r="315" spans="1:7">
      <c r="A315" s="68">
        <v>43173</v>
      </c>
      <c r="B315" s="81">
        <v>419</v>
      </c>
      <c r="C315" s="81">
        <v>171</v>
      </c>
      <c r="D315" s="81">
        <v>234</v>
      </c>
      <c r="E315" s="81">
        <v>303.17099999999999</v>
      </c>
      <c r="F315" s="81">
        <v>265.80099999999999</v>
      </c>
      <c r="G315" s="81">
        <v>340.375</v>
      </c>
    </row>
    <row r="316" spans="1:7">
      <c r="A316" s="68">
        <v>43174</v>
      </c>
      <c r="B316" s="81">
        <v>421</v>
      </c>
      <c r="C316" s="81">
        <v>167</v>
      </c>
      <c r="D316" s="81">
        <v>235</v>
      </c>
      <c r="E316" s="81">
        <v>304.25099999999998</v>
      </c>
      <c r="F316" s="81">
        <v>265.072</v>
      </c>
      <c r="G316" s="81">
        <v>341.09</v>
      </c>
    </row>
    <row r="317" spans="1:7">
      <c r="A317" s="68">
        <v>43175</v>
      </c>
      <c r="B317" s="81">
        <v>419</v>
      </c>
      <c r="C317" s="81">
        <v>164</v>
      </c>
      <c r="D317" s="81">
        <v>234</v>
      </c>
      <c r="E317" s="81">
        <v>301.16699999999997</v>
      </c>
      <c r="F317" s="81">
        <v>264.27300000000002</v>
      </c>
      <c r="G317" s="81">
        <v>340.67599999999999</v>
      </c>
    </row>
    <row r="318" spans="1:7">
      <c r="A318" s="68">
        <v>43178</v>
      </c>
      <c r="B318" s="81">
        <v>424</v>
      </c>
      <c r="C318" s="81">
        <v>167</v>
      </c>
      <c r="D318" s="81">
        <v>237</v>
      </c>
      <c r="E318" s="81">
        <v>305.51</v>
      </c>
      <c r="F318" s="81">
        <v>267.63099999999997</v>
      </c>
      <c r="G318" s="81">
        <v>341.27100000000002</v>
      </c>
    </row>
    <row r="319" spans="1:7">
      <c r="A319" s="68">
        <v>43179</v>
      </c>
      <c r="B319" s="81">
        <v>423</v>
      </c>
      <c r="C319" s="81">
        <v>166</v>
      </c>
      <c r="D319" s="81">
        <v>237</v>
      </c>
      <c r="E319" s="81">
        <v>304.61500000000001</v>
      </c>
      <c r="F319" s="81">
        <v>267.11099999999999</v>
      </c>
      <c r="G319" s="81">
        <v>342.94400000000002</v>
      </c>
    </row>
    <row r="320" spans="1:7">
      <c r="A320" s="68">
        <v>43180</v>
      </c>
      <c r="B320" s="81">
        <v>422</v>
      </c>
      <c r="C320" s="81">
        <v>168</v>
      </c>
      <c r="D320" s="81">
        <v>236</v>
      </c>
      <c r="E320" s="81">
        <v>303.661</v>
      </c>
      <c r="F320" s="81">
        <v>267.93</v>
      </c>
      <c r="G320" s="81">
        <v>344.827</v>
      </c>
    </row>
    <row r="321" spans="1:7">
      <c r="A321" s="68">
        <v>43181</v>
      </c>
      <c r="B321" s="81">
        <v>428</v>
      </c>
      <c r="C321" s="81">
        <v>170</v>
      </c>
      <c r="D321" s="81">
        <v>239</v>
      </c>
      <c r="E321" s="81">
        <v>310.29500000000002</v>
      </c>
      <c r="F321" s="81">
        <v>270.33800000000002</v>
      </c>
      <c r="G321" s="81">
        <v>347.54</v>
      </c>
    </row>
    <row r="322" spans="1:7">
      <c r="A322" s="68">
        <v>43182</v>
      </c>
      <c r="B322" s="81">
        <v>435</v>
      </c>
      <c r="C322" s="81">
        <v>173</v>
      </c>
      <c r="D322" s="81">
        <v>244</v>
      </c>
      <c r="E322" s="81">
        <v>315.56799999999998</v>
      </c>
      <c r="F322" s="81">
        <v>273.14999999999998</v>
      </c>
      <c r="G322" s="81">
        <v>354.495</v>
      </c>
    </row>
    <row r="323" spans="1:7">
      <c r="A323" s="68">
        <v>43185</v>
      </c>
      <c r="B323" s="81">
        <v>430</v>
      </c>
      <c r="C323" s="81">
        <v>172</v>
      </c>
      <c r="D323" s="81">
        <v>243</v>
      </c>
      <c r="E323" s="81">
        <v>312.20600000000002</v>
      </c>
      <c r="F323" s="81">
        <v>272.50299999999999</v>
      </c>
      <c r="G323" s="81">
        <v>355.048</v>
      </c>
    </row>
    <row r="324" spans="1:7">
      <c r="A324" s="68">
        <v>43186</v>
      </c>
      <c r="B324" s="81">
        <v>429</v>
      </c>
      <c r="C324" s="81">
        <v>174</v>
      </c>
      <c r="D324" s="81">
        <v>245</v>
      </c>
      <c r="E324" s="81">
        <v>315.11799999999999</v>
      </c>
      <c r="F324" s="81">
        <v>276.56200000000001</v>
      </c>
      <c r="G324" s="81">
        <v>359.38400000000001</v>
      </c>
    </row>
    <row r="325" spans="1:7">
      <c r="A325" s="68">
        <v>43187</v>
      </c>
      <c r="B325" s="81">
        <v>429</v>
      </c>
      <c r="C325" s="81">
        <v>173</v>
      </c>
      <c r="D325" s="81">
        <v>245</v>
      </c>
      <c r="E325" s="81">
        <v>316.43200000000002</v>
      </c>
      <c r="F325" s="81">
        <v>274.40699999999998</v>
      </c>
      <c r="G325" s="81">
        <v>358.738</v>
      </c>
    </row>
    <row r="326" spans="1:7">
      <c r="A326" s="68">
        <v>43188</v>
      </c>
      <c r="B326" s="81">
        <v>426</v>
      </c>
      <c r="C326" s="81">
        <v>176</v>
      </c>
      <c r="D326" s="81">
        <v>246</v>
      </c>
      <c r="E326" s="81">
        <v>315.46199999999999</v>
      </c>
      <c r="F326" s="81">
        <v>267.71199999999999</v>
      </c>
      <c r="G326" s="81">
        <v>349.96699999999998</v>
      </c>
    </row>
    <row r="327" spans="1:7">
      <c r="A327" s="68">
        <v>43189</v>
      </c>
      <c r="B327" s="81">
        <v>426</v>
      </c>
      <c r="C327" s="81">
        <v>176</v>
      </c>
      <c r="D327" s="81">
        <v>246</v>
      </c>
      <c r="E327" s="81">
        <v>315.46199999999999</v>
      </c>
      <c r="F327" s="81">
        <v>267.71199999999999</v>
      </c>
      <c r="G327" s="81">
        <v>349.96699999999998</v>
      </c>
    </row>
    <row r="328" spans="1:7">
      <c r="A328" s="68">
        <v>43192</v>
      </c>
      <c r="B328" s="81">
        <v>429</v>
      </c>
      <c r="C328" s="81">
        <v>177</v>
      </c>
      <c r="D328" s="81">
        <v>249</v>
      </c>
      <c r="E328" s="81">
        <v>317.84300000000002</v>
      </c>
      <c r="F328" s="81">
        <v>268.87200000000001</v>
      </c>
      <c r="G328" s="81">
        <v>353.64</v>
      </c>
    </row>
    <row r="329" spans="1:7">
      <c r="A329" s="68">
        <v>43193</v>
      </c>
      <c r="B329" s="81">
        <v>422</v>
      </c>
      <c r="C329" s="81">
        <v>171</v>
      </c>
      <c r="D329" s="81">
        <v>241</v>
      </c>
      <c r="E329" s="81">
        <v>311.75900000000001</v>
      </c>
      <c r="F329" s="81">
        <v>264.798</v>
      </c>
      <c r="G329" s="81">
        <v>346.05200000000002</v>
      </c>
    </row>
    <row r="330" spans="1:7">
      <c r="A330" s="68">
        <v>43194</v>
      </c>
      <c r="B330" s="81">
        <v>423</v>
      </c>
      <c r="C330" s="81">
        <v>171</v>
      </c>
      <c r="D330" s="81">
        <v>241</v>
      </c>
      <c r="E330" s="81">
        <v>310.601</v>
      </c>
      <c r="F330" s="81">
        <v>265.20699999999999</v>
      </c>
      <c r="G330" s="81">
        <v>344.30599999999998</v>
      </c>
    </row>
    <row r="331" spans="1:7">
      <c r="A331" s="68">
        <v>43195</v>
      </c>
      <c r="B331" s="81">
        <v>415</v>
      </c>
      <c r="C331" s="81">
        <v>170</v>
      </c>
      <c r="D331" s="81">
        <v>234</v>
      </c>
      <c r="E331" s="81">
        <v>302.61900000000003</v>
      </c>
      <c r="F331" s="81">
        <v>265.096</v>
      </c>
      <c r="G331" s="81">
        <v>339.96600000000001</v>
      </c>
    </row>
    <row r="332" spans="1:7">
      <c r="A332" s="68">
        <v>43196</v>
      </c>
      <c r="B332" s="81">
        <v>420</v>
      </c>
      <c r="C332" s="81">
        <v>173</v>
      </c>
      <c r="D332" s="81">
        <v>238</v>
      </c>
      <c r="E332" s="81">
        <v>307.39499999999998</v>
      </c>
      <c r="F332" s="81">
        <v>268.50299999999999</v>
      </c>
      <c r="G332" s="81">
        <v>345.19799999999998</v>
      </c>
    </row>
    <row r="333" spans="1:7">
      <c r="A333" s="68">
        <v>43199</v>
      </c>
      <c r="B333" s="81">
        <v>420</v>
      </c>
      <c r="C333" s="81">
        <v>171</v>
      </c>
      <c r="D333" s="81">
        <v>248</v>
      </c>
      <c r="E333" s="81">
        <v>306.52999999999997</v>
      </c>
      <c r="F333" s="81">
        <v>266.15300000000002</v>
      </c>
      <c r="G333" s="81">
        <v>383.34899999999999</v>
      </c>
    </row>
    <row r="334" spans="1:7">
      <c r="A334" s="68">
        <v>43200</v>
      </c>
      <c r="B334" s="81">
        <v>418</v>
      </c>
      <c r="C334" s="81">
        <v>169</v>
      </c>
      <c r="D334" s="81">
        <v>256</v>
      </c>
      <c r="E334" s="81">
        <v>303.214</v>
      </c>
      <c r="F334" s="81">
        <v>264.34300000000002</v>
      </c>
      <c r="G334" s="81">
        <v>414.14299999999997</v>
      </c>
    </row>
    <row r="335" spans="1:7">
      <c r="A335" s="68">
        <v>43201</v>
      </c>
      <c r="B335" s="81">
        <v>418</v>
      </c>
      <c r="C335" s="81">
        <v>170</v>
      </c>
      <c r="D335" s="81">
        <v>257</v>
      </c>
      <c r="E335" s="81">
        <v>303.05399999999997</v>
      </c>
      <c r="F335" s="81">
        <v>264.06</v>
      </c>
      <c r="G335" s="81">
        <v>422.54599999999999</v>
      </c>
    </row>
    <row r="336" spans="1:7">
      <c r="A336" s="68">
        <v>43202</v>
      </c>
      <c r="B336" s="81">
        <v>413</v>
      </c>
      <c r="C336" s="81">
        <v>167</v>
      </c>
      <c r="D336" s="81">
        <v>249</v>
      </c>
      <c r="E336" s="81">
        <v>298.779</v>
      </c>
      <c r="F336" s="81">
        <v>261.85899999999998</v>
      </c>
      <c r="G336" s="81">
        <v>409.62799999999999</v>
      </c>
    </row>
    <row r="337" spans="1:7">
      <c r="A337" s="68">
        <v>43203</v>
      </c>
      <c r="B337" s="81">
        <v>415</v>
      </c>
      <c r="C337" s="81">
        <v>167</v>
      </c>
      <c r="D337" s="81">
        <v>248</v>
      </c>
      <c r="E337" s="81">
        <v>299.452</v>
      </c>
      <c r="F337" s="81">
        <v>262.88099999999997</v>
      </c>
      <c r="G337" s="81">
        <v>406.69299999999998</v>
      </c>
    </row>
    <row r="338" spans="1:7">
      <c r="A338" s="68">
        <v>43206</v>
      </c>
      <c r="B338" s="81">
        <v>417</v>
      </c>
      <c r="C338" s="81">
        <v>171</v>
      </c>
      <c r="D338" s="81">
        <v>253</v>
      </c>
      <c r="E338" s="81">
        <v>299.91699999999997</v>
      </c>
      <c r="F338" s="81">
        <v>264.642</v>
      </c>
      <c r="G338" s="81">
        <v>419.214</v>
      </c>
    </row>
    <row r="339" spans="1:7">
      <c r="A339" s="68">
        <v>43207</v>
      </c>
      <c r="B339" s="81">
        <v>419</v>
      </c>
      <c r="C339" s="81">
        <v>172</v>
      </c>
      <c r="D339" s="81">
        <v>254</v>
      </c>
      <c r="E339" s="81">
        <v>300.06299999999999</v>
      </c>
      <c r="F339" s="81">
        <v>265.53699999999998</v>
      </c>
      <c r="G339" s="81">
        <v>416.58300000000003</v>
      </c>
    </row>
    <row r="340" spans="1:7">
      <c r="A340" s="68">
        <v>43208</v>
      </c>
      <c r="B340" s="81">
        <v>415</v>
      </c>
      <c r="C340" s="81">
        <v>168</v>
      </c>
      <c r="D340" s="81">
        <v>244</v>
      </c>
      <c r="E340" s="81">
        <v>296.09399999999999</v>
      </c>
      <c r="F340" s="81">
        <v>262.99200000000002</v>
      </c>
      <c r="G340" s="81">
        <v>406.51900000000001</v>
      </c>
    </row>
    <row r="341" spans="1:7">
      <c r="A341" s="68">
        <v>43209</v>
      </c>
      <c r="B341" s="81">
        <v>418</v>
      </c>
      <c r="C341" s="81">
        <v>167</v>
      </c>
      <c r="D341" s="81">
        <v>243</v>
      </c>
      <c r="E341" s="81">
        <v>294.17599999999999</v>
      </c>
      <c r="F341" s="81">
        <v>263.17899999999997</v>
      </c>
      <c r="G341" s="81">
        <v>397.22300000000001</v>
      </c>
    </row>
    <row r="342" spans="1:7">
      <c r="A342" s="68">
        <v>43210</v>
      </c>
      <c r="B342" s="81">
        <v>419</v>
      </c>
      <c r="C342" s="81">
        <v>166</v>
      </c>
      <c r="D342" s="81">
        <v>243</v>
      </c>
      <c r="E342" s="81">
        <v>294.47199999999998</v>
      </c>
      <c r="F342" s="81">
        <v>262.06700000000001</v>
      </c>
      <c r="G342" s="81">
        <v>395.012</v>
      </c>
    </row>
    <row r="343" spans="1:7">
      <c r="A343" s="68">
        <v>43213</v>
      </c>
      <c r="B343" s="81">
        <v>422</v>
      </c>
      <c r="C343" s="81">
        <v>172</v>
      </c>
      <c r="D343" s="81">
        <v>244</v>
      </c>
      <c r="E343" s="81">
        <v>294.45499999999998</v>
      </c>
      <c r="F343" s="81">
        <v>264.01</v>
      </c>
      <c r="G343" s="81">
        <v>388.66199999999998</v>
      </c>
    </row>
    <row r="344" spans="1:7">
      <c r="A344" s="68">
        <v>43214</v>
      </c>
      <c r="B344" s="81">
        <v>423</v>
      </c>
      <c r="C344" s="81">
        <v>170</v>
      </c>
      <c r="D344" s="81">
        <v>241</v>
      </c>
      <c r="E344" s="81">
        <v>295.56900000000002</v>
      </c>
      <c r="F344" s="81">
        <v>264.47899999999998</v>
      </c>
      <c r="G344" s="81">
        <v>382.49700000000001</v>
      </c>
    </row>
    <row r="345" spans="1:7">
      <c r="A345" s="68">
        <v>43215</v>
      </c>
      <c r="B345" s="81">
        <v>425</v>
      </c>
      <c r="C345" s="81">
        <v>173</v>
      </c>
      <c r="D345" s="81">
        <v>243</v>
      </c>
      <c r="E345" s="81">
        <v>297.49299999999999</v>
      </c>
      <c r="F345" s="81">
        <v>265.678</v>
      </c>
      <c r="G345" s="81">
        <v>383.71800000000002</v>
      </c>
    </row>
    <row r="346" spans="1:7">
      <c r="A346" s="68">
        <v>43216</v>
      </c>
      <c r="B346" s="81">
        <v>431</v>
      </c>
      <c r="C346" s="81">
        <v>174</v>
      </c>
      <c r="D346" s="81">
        <v>244</v>
      </c>
      <c r="E346" s="81">
        <v>301.37</v>
      </c>
      <c r="F346" s="81">
        <v>267.28399999999999</v>
      </c>
      <c r="G346" s="81">
        <v>383.66199999999998</v>
      </c>
    </row>
    <row r="347" spans="1:7">
      <c r="A347" s="68">
        <v>43217</v>
      </c>
      <c r="B347" s="81">
        <v>435</v>
      </c>
      <c r="C347" s="81">
        <v>175</v>
      </c>
      <c r="D347" s="81">
        <v>249</v>
      </c>
      <c r="E347" s="81">
        <v>307.51900000000001</v>
      </c>
      <c r="F347" s="81">
        <v>268.13299999999998</v>
      </c>
      <c r="G347" s="81">
        <v>385.37700000000001</v>
      </c>
    </row>
    <row r="348" spans="1:7">
      <c r="A348" s="68">
        <v>43220</v>
      </c>
      <c r="B348" s="81">
        <v>443</v>
      </c>
      <c r="C348" s="81">
        <v>175</v>
      </c>
      <c r="D348" s="81">
        <v>250</v>
      </c>
      <c r="E348" s="81">
        <v>311.35700000000003</v>
      </c>
      <c r="F348" s="81">
        <v>267.74099999999999</v>
      </c>
      <c r="G348" s="81">
        <v>368.51400000000001</v>
      </c>
    </row>
    <row r="349" spans="1:7">
      <c r="A349" s="68">
        <v>43221</v>
      </c>
      <c r="B349" s="81">
        <v>445</v>
      </c>
      <c r="C349" s="81">
        <v>174</v>
      </c>
      <c r="D349" s="81">
        <v>253</v>
      </c>
      <c r="E349" s="81">
        <v>312.911</v>
      </c>
      <c r="F349" s="81">
        <v>265.86700000000002</v>
      </c>
      <c r="G349" s="81">
        <v>367.76400000000001</v>
      </c>
    </row>
    <row r="350" spans="1:7">
      <c r="A350" s="68">
        <v>43222</v>
      </c>
      <c r="B350" s="81">
        <v>455</v>
      </c>
      <c r="C350" s="81">
        <v>177</v>
      </c>
      <c r="D350" s="81">
        <v>262</v>
      </c>
      <c r="E350" s="81">
        <v>319.62299999999999</v>
      </c>
      <c r="F350" s="81">
        <v>269.04000000000002</v>
      </c>
      <c r="G350" s="81">
        <v>376.54599999999999</v>
      </c>
    </row>
    <row r="351" spans="1:7">
      <c r="A351" s="68">
        <v>43223</v>
      </c>
      <c r="B351" s="81">
        <v>465</v>
      </c>
      <c r="C351" s="81">
        <v>181</v>
      </c>
      <c r="D351" s="81">
        <v>270</v>
      </c>
      <c r="E351" s="81">
        <v>327.98099999999999</v>
      </c>
      <c r="F351" s="81">
        <v>270.32900000000001</v>
      </c>
      <c r="G351" s="81">
        <v>386.59300000000002</v>
      </c>
    </row>
    <row r="352" spans="1:7">
      <c r="A352" s="68">
        <v>43224</v>
      </c>
      <c r="B352" s="81">
        <v>461</v>
      </c>
      <c r="C352" s="81">
        <v>183</v>
      </c>
      <c r="D352" s="81">
        <v>276</v>
      </c>
      <c r="E352" s="81">
        <v>327.65699999999998</v>
      </c>
      <c r="F352" s="81">
        <v>272.08300000000003</v>
      </c>
      <c r="G352" s="81">
        <v>393.17099999999999</v>
      </c>
    </row>
    <row r="353" spans="1:7">
      <c r="A353" s="68">
        <v>43227</v>
      </c>
      <c r="B353" s="81">
        <v>461</v>
      </c>
      <c r="C353" s="81">
        <v>188</v>
      </c>
      <c r="D353" s="81">
        <v>276</v>
      </c>
      <c r="E353" s="81">
        <v>327.32100000000003</v>
      </c>
      <c r="F353" s="81">
        <v>274.67200000000003</v>
      </c>
      <c r="G353" s="81">
        <v>393.22</v>
      </c>
    </row>
    <row r="354" spans="1:7">
      <c r="A354" s="68">
        <v>43228</v>
      </c>
      <c r="B354" s="81">
        <v>471</v>
      </c>
      <c r="C354" s="81">
        <v>192</v>
      </c>
      <c r="D354" s="81">
        <v>283</v>
      </c>
      <c r="E354" s="81">
        <v>333.024</v>
      </c>
      <c r="F354" s="81">
        <v>274.21699999999998</v>
      </c>
      <c r="G354" s="81">
        <v>397.95499999999998</v>
      </c>
    </row>
    <row r="355" spans="1:7">
      <c r="A355" s="68">
        <v>43229</v>
      </c>
      <c r="B355" s="81">
        <v>467</v>
      </c>
      <c r="C355" s="81">
        <v>192</v>
      </c>
      <c r="D355" s="81">
        <v>285</v>
      </c>
      <c r="E355" s="81">
        <v>331.01299999999998</v>
      </c>
      <c r="F355" s="81">
        <v>275.31400000000002</v>
      </c>
      <c r="G355" s="81">
        <v>399.952</v>
      </c>
    </row>
    <row r="356" spans="1:7">
      <c r="A356" s="68">
        <v>43230</v>
      </c>
      <c r="B356" s="81">
        <v>452</v>
      </c>
      <c r="C356" s="81">
        <v>188</v>
      </c>
      <c r="D356" s="81">
        <v>273</v>
      </c>
      <c r="E356" s="81">
        <v>325.36799999999999</v>
      </c>
      <c r="F356" s="81">
        <v>275.334</v>
      </c>
      <c r="G356" s="81">
        <v>392.298</v>
      </c>
    </row>
    <row r="357" spans="1:7">
      <c r="A357" s="68">
        <v>43231</v>
      </c>
      <c r="B357" s="81">
        <v>451</v>
      </c>
      <c r="C357" s="81">
        <v>183</v>
      </c>
      <c r="D357" s="81">
        <v>270</v>
      </c>
      <c r="E357" s="81">
        <v>323.69099999999997</v>
      </c>
      <c r="F357" s="81">
        <v>274.53100000000001</v>
      </c>
      <c r="G357" s="81">
        <v>391.00599999999997</v>
      </c>
    </row>
    <row r="358" spans="1:7">
      <c r="A358" s="68">
        <v>43234</v>
      </c>
      <c r="B358" s="81">
        <v>450</v>
      </c>
      <c r="C358" s="81">
        <v>182</v>
      </c>
      <c r="D358" s="81">
        <v>269</v>
      </c>
      <c r="E358" s="81">
        <v>321.726</v>
      </c>
      <c r="F358" s="81">
        <v>272.60199999999998</v>
      </c>
      <c r="G358" s="81">
        <v>391.815</v>
      </c>
    </row>
    <row r="359" spans="1:7">
      <c r="A359" s="68">
        <v>43235</v>
      </c>
      <c r="B359" s="81">
        <v>451</v>
      </c>
      <c r="C359" s="81">
        <v>179</v>
      </c>
      <c r="D359" s="81">
        <v>280</v>
      </c>
      <c r="E359" s="81">
        <v>321.91899999999998</v>
      </c>
      <c r="F359" s="81">
        <v>268.44499999999999</v>
      </c>
      <c r="G359" s="81">
        <v>398.16</v>
      </c>
    </row>
    <row r="360" spans="1:7">
      <c r="A360" s="68">
        <v>43236</v>
      </c>
      <c r="B360" s="81">
        <v>444</v>
      </c>
      <c r="C360" s="81">
        <v>180</v>
      </c>
      <c r="D360" s="81">
        <v>276</v>
      </c>
      <c r="E360" s="81">
        <v>319.178</v>
      </c>
      <c r="F360" s="81">
        <v>269.24599999999998</v>
      </c>
      <c r="G360" s="81">
        <v>397.108</v>
      </c>
    </row>
    <row r="361" spans="1:7">
      <c r="A361" s="68">
        <v>43237</v>
      </c>
      <c r="B361" s="81">
        <v>450</v>
      </c>
      <c r="C361" s="81">
        <v>183</v>
      </c>
      <c r="D361" s="81">
        <v>279</v>
      </c>
      <c r="E361" s="81">
        <v>321.07299999999998</v>
      </c>
      <c r="F361" s="81">
        <v>269.91000000000003</v>
      </c>
      <c r="G361" s="81">
        <v>399.786</v>
      </c>
    </row>
    <row r="362" spans="1:7">
      <c r="A362" s="68">
        <v>43238</v>
      </c>
      <c r="B362" s="81">
        <v>461</v>
      </c>
      <c r="C362" s="81">
        <v>188</v>
      </c>
      <c r="D362" s="81">
        <v>284</v>
      </c>
      <c r="E362" s="81">
        <v>331.24400000000003</v>
      </c>
      <c r="F362" s="81">
        <v>272.892</v>
      </c>
      <c r="G362" s="81">
        <v>401.73599999999999</v>
      </c>
    </row>
    <row r="363" spans="1:7">
      <c r="A363" s="68">
        <v>43241</v>
      </c>
      <c r="B363" s="81">
        <v>460</v>
      </c>
      <c r="C363" s="81">
        <v>188</v>
      </c>
      <c r="D363" s="81">
        <v>290</v>
      </c>
      <c r="E363" s="81">
        <v>329.95699999999999</v>
      </c>
      <c r="F363" s="81">
        <v>273.02699999999999</v>
      </c>
      <c r="G363" s="81">
        <v>408.16199999999998</v>
      </c>
    </row>
    <row r="364" spans="1:7">
      <c r="A364" s="68">
        <v>43242</v>
      </c>
      <c r="B364" s="81">
        <v>453</v>
      </c>
      <c r="C364" s="81">
        <v>187</v>
      </c>
      <c r="D364" s="81">
        <v>281</v>
      </c>
      <c r="E364" s="81">
        <v>327.18400000000003</v>
      </c>
      <c r="F364" s="81">
        <v>273.01</v>
      </c>
      <c r="G364" s="81">
        <v>404.57900000000001</v>
      </c>
    </row>
    <row r="365" spans="1:7">
      <c r="A365" s="68">
        <v>43243</v>
      </c>
      <c r="B365" s="81">
        <v>453</v>
      </c>
      <c r="C365" s="81">
        <v>186</v>
      </c>
      <c r="D365" s="81">
        <v>282</v>
      </c>
      <c r="E365" s="81">
        <v>332.36799999999999</v>
      </c>
      <c r="F365" s="81">
        <v>274.47000000000003</v>
      </c>
      <c r="G365" s="81">
        <v>413.40899999999999</v>
      </c>
    </row>
    <row r="366" spans="1:7">
      <c r="A366" s="68">
        <v>43244</v>
      </c>
      <c r="B366" s="81">
        <v>452</v>
      </c>
      <c r="C366" s="81">
        <v>186</v>
      </c>
      <c r="D366" s="81">
        <v>276</v>
      </c>
      <c r="E366" s="81">
        <v>334.98599999999999</v>
      </c>
      <c r="F366" s="81">
        <v>274.05799999999999</v>
      </c>
      <c r="G366" s="81">
        <v>404.077</v>
      </c>
    </row>
    <row r="367" spans="1:7">
      <c r="A367" s="68">
        <v>43245</v>
      </c>
      <c r="B367" s="81">
        <v>453</v>
      </c>
      <c r="C367" s="81">
        <v>189</v>
      </c>
      <c r="D367" s="81">
        <v>272</v>
      </c>
      <c r="E367" s="81">
        <v>338.1</v>
      </c>
      <c r="F367" s="81">
        <v>275.84399999999999</v>
      </c>
      <c r="G367" s="81">
        <v>406.08300000000003</v>
      </c>
    </row>
    <row r="368" spans="1:7">
      <c r="A368" s="68">
        <v>43248</v>
      </c>
      <c r="B368" s="81">
        <v>453</v>
      </c>
      <c r="C368" s="81">
        <v>189</v>
      </c>
      <c r="D368" s="81">
        <v>272</v>
      </c>
      <c r="E368" s="81">
        <v>338.1</v>
      </c>
      <c r="F368" s="81">
        <v>275.84399999999999</v>
      </c>
      <c r="G368" s="81">
        <v>406.08300000000003</v>
      </c>
    </row>
    <row r="369" spans="1:7">
      <c r="A369" s="68">
        <v>43249</v>
      </c>
      <c r="B369" s="81">
        <v>477</v>
      </c>
      <c r="C369" s="81">
        <v>194</v>
      </c>
      <c r="D369" s="81">
        <v>285</v>
      </c>
      <c r="E369" s="81">
        <v>359.94799999999998</v>
      </c>
      <c r="F369" s="81">
        <v>285.12</v>
      </c>
      <c r="G369" s="81">
        <v>416.197</v>
      </c>
    </row>
    <row r="370" spans="1:7">
      <c r="A370" s="68">
        <v>43250</v>
      </c>
      <c r="B370" s="81">
        <v>473</v>
      </c>
      <c r="C370" s="81">
        <v>189</v>
      </c>
      <c r="D370" s="81">
        <v>279</v>
      </c>
      <c r="E370" s="81">
        <v>354.827</v>
      </c>
      <c r="F370" s="81">
        <v>281.67399999999998</v>
      </c>
      <c r="G370" s="81">
        <v>406.87900000000002</v>
      </c>
    </row>
    <row r="371" spans="1:7">
      <c r="A371" s="68">
        <v>43251</v>
      </c>
      <c r="B371" s="81">
        <v>479</v>
      </c>
      <c r="C371" s="81">
        <v>192</v>
      </c>
      <c r="D371" s="81">
        <v>288</v>
      </c>
      <c r="E371" s="81">
        <v>358.5</v>
      </c>
      <c r="F371" s="81">
        <v>283.07100000000003</v>
      </c>
      <c r="G371" s="81">
        <v>412.286</v>
      </c>
    </row>
    <row r="372" spans="1:7">
      <c r="A372" s="68">
        <v>43252</v>
      </c>
      <c r="B372" s="81">
        <v>475</v>
      </c>
      <c r="C372" s="81">
        <v>191</v>
      </c>
      <c r="D372" s="81">
        <v>293</v>
      </c>
      <c r="E372" s="81">
        <v>360.13099999999997</v>
      </c>
      <c r="F372" s="81">
        <v>280.92500000000001</v>
      </c>
      <c r="G372" s="81">
        <v>411.887</v>
      </c>
    </row>
    <row r="373" spans="1:7">
      <c r="A373" s="68">
        <v>43255</v>
      </c>
      <c r="B373" s="81">
        <v>465</v>
      </c>
      <c r="C373" s="81">
        <v>191</v>
      </c>
      <c r="D373" s="81">
        <v>285</v>
      </c>
      <c r="E373" s="81">
        <v>353.07</v>
      </c>
      <c r="F373" s="81">
        <v>279.34300000000002</v>
      </c>
      <c r="G373" s="81">
        <v>408.65800000000002</v>
      </c>
    </row>
    <row r="374" spans="1:7">
      <c r="A374" s="68">
        <v>43256</v>
      </c>
      <c r="B374" s="81">
        <v>468</v>
      </c>
      <c r="C374" s="81">
        <v>192</v>
      </c>
      <c r="D374" s="81">
        <v>289</v>
      </c>
      <c r="E374" s="81">
        <v>353.54300000000001</v>
      </c>
      <c r="F374" s="81">
        <v>282.25799999999998</v>
      </c>
      <c r="G374" s="81">
        <v>410.23099999999999</v>
      </c>
    </row>
    <row r="375" spans="1:7">
      <c r="A375" s="68">
        <v>43257</v>
      </c>
      <c r="B375" s="81">
        <v>466</v>
      </c>
      <c r="C375" s="81">
        <v>190</v>
      </c>
      <c r="D375" s="81">
        <v>287</v>
      </c>
      <c r="E375" s="81">
        <v>354.73500000000001</v>
      </c>
      <c r="F375" s="81">
        <v>279.28699999999998</v>
      </c>
      <c r="G375" s="81">
        <v>407.702</v>
      </c>
    </row>
    <row r="376" spans="1:7">
      <c r="A376" s="68">
        <v>43258</v>
      </c>
      <c r="B376" s="81">
        <v>477</v>
      </c>
      <c r="C376" s="81">
        <v>193</v>
      </c>
      <c r="D376" s="81">
        <v>287</v>
      </c>
      <c r="E376" s="81">
        <v>366.94099999999997</v>
      </c>
      <c r="F376" s="81">
        <v>281.56</v>
      </c>
      <c r="G376" s="81">
        <v>412.25299999999999</v>
      </c>
    </row>
    <row r="377" spans="1:7">
      <c r="A377" s="68">
        <v>43259</v>
      </c>
      <c r="B377" s="81">
        <v>477</v>
      </c>
      <c r="C377" s="81">
        <v>192</v>
      </c>
      <c r="D377" s="81">
        <v>291</v>
      </c>
      <c r="E377" s="81">
        <v>367.63900000000001</v>
      </c>
      <c r="F377" s="81">
        <v>279.33199999999999</v>
      </c>
      <c r="G377" s="81">
        <v>413.58</v>
      </c>
    </row>
    <row r="378" spans="1:7">
      <c r="A378" s="68">
        <v>43262</v>
      </c>
      <c r="B378" s="81">
        <v>481</v>
      </c>
      <c r="C378" s="81">
        <v>192</v>
      </c>
      <c r="D378" s="81">
        <v>292</v>
      </c>
      <c r="E378" s="81">
        <v>369.22800000000001</v>
      </c>
      <c r="F378" s="81">
        <v>279.49900000000002</v>
      </c>
      <c r="G378" s="81">
        <v>411.80500000000001</v>
      </c>
    </row>
    <row r="379" spans="1:7">
      <c r="A379" s="68">
        <v>43263</v>
      </c>
      <c r="B379" s="81">
        <v>485</v>
      </c>
      <c r="C379" s="81">
        <v>192</v>
      </c>
      <c r="D379" s="81">
        <v>298</v>
      </c>
      <c r="E379" s="81">
        <v>373.47500000000002</v>
      </c>
      <c r="F379" s="81">
        <v>279.298</v>
      </c>
      <c r="G379" s="81">
        <v>415.04599999999999</v>
      </c>
    </row>
    <row r="380" spans="1:7">
      <c r="A380" s="68">
        <v>43264</v>
      </c>
      <c r="B380" s="81">
        <v>484</v>
      </c>
      <c r="C380" s="81">
        <v>192</v>
      </c>
      <c r="D380" s="81">
        <v>302</v>
      </c>
      <c r="E380" s="81">
        <v>371.04899999999998</v>
      </c>
      <c r="F380" s="81">
        <v>277.517</v>
      </c>
      <c r="G380" s="81">
        <v>419.17399999999998</v>
      </c>
    </row>
    <row r="381" spans="1:7">
      <c r="A381" s="68">
        <v>43265</v>
      </c>
      <c r="B381" s="81">
        <v>490</v>
      </c>
      <c r="C381" s="81">
        <v>194</v>
      </c>
      <c r="D381" s="81">
        <v>300</v>
      </c>
      <c r="E381" s="81">
        <v>372.05799999999999</v>
      </c>
      <c r="F381" s="81">
        <v>279.36200000000002</v>
      </c>
      <c r="G381" s="81">
        <v>420.62099999999998</v>
      </c>
    </row>
    <row r="382" spans="1:7">
      <c r="A382" s="68">
        <v>43266</v>
      </c>
      <c r="B382" s="81">
        <v>490</v>
      </c>
      <c r="C382" s="81">
        <v>195</v>
      </c>
      <c r="D382" s="81">
        <v>306</v>
      </c>
      <c r="E382" s="81">
        <v>375.05700000000002</v>
      </c>
      <c r="F382" s="81">
        <v>279.90800000000002</v>
      </c>
      <c r="G382" s="81">
        <v>423.28</v>
      </c>
    </row>
    <row r="383" spans="1:7">
      <c r="A383" s="68">
        <v>43269</v>
      </c>
      <c r="B383" s="81">
        <v>498</v>
      </c>
      <c r="C383" s="81">
        <v>196</v>
      </c>
      <c r="D383" s="81">
        <v>314</v>
      </c>
      <c r="E383" s="81">
        <v>379.37299999999999</v>
      </c>
      <c r="F383" s="81">
        <v>279.995</v>
      </c>
      <c r="G383" s="81">
        <v>438.54</v>
      </c>
    </row>
    <row r="384" spans="1:7">
      <c r="A384" s="68">
        <v>43270</v>
      </c>
      <c r="B384" s="81">
        <v>503</v>
      </c>
      <c r="C384" s="81">
        <v>201</v>
      </c>
      <c r="D384" s="81">
        <v>324</v>
      </c>
      <c r="E384" s="81">
        <v>386.64100000000002</v>
      </c>
      <c r="F384" s="81">
        <v>282.03500000000003</v>
      </c>
      <c r="G384" s="81">
        <v>453.637</v>
      </c>
    </row>
    <row r="385" spans="1:7">
      <c r="A385" s="68">
        <v>43271</v>
      </c>
      <c r="B385" s="81">
        <v>494</v>
      </c>
      <c r="C385" s="81">
        <v>197</v>
      </c>
      <c r="D385" s="81">
        <v>311</v>
      </c>
      <c r="E385" s="81">
        <v>378.065</v>
      </c>
      <c r="F385" s="81">
        <v>281.82799999999997</v>
      </c>
      <c r="G385" s="81">
        <v>442.36900000000003</v>
      </c>
    </row>
    <row r="386" spans="1:7">
      <c r="A386" s="68">
        <v>43272</v>
      </c>
      <c r="B386" s="81">
        <v>491</v>
      </c>
      <c r="C386" s="81">
        <v>201</v>
      </c>
      <c r="D386" s="81">
        <v>308</v>
      </c>
      <c r="E386" s="81">
        <v>377.92399999999998</v>
      </c>
      <c r="F386" s="81">
        <v>285.35000000000002</v>
      </c>
      <c r="G386" s="81">
        <v>438.47300000000001</v>
      </c>
    </row>
    <row r="387" spans="1:7">
      <c r="A387" s="68">
        <v>43273</v>
      </c>
      <c r="B387" s="81">
        <v>483</v>
      </c>
      <c r="C387" s="81">
        <v>200</v>
      </c>
      <c r="D387" s="81">
        <v>297</v>
      </c>
      <c r="E387" s="81">
        <v>372.65699999999998</v>
      </c>
      <c r="F387" s="81">
        <v>286.01299999999998</v>
      </c>
      <c r="G387" s="81">
        <v>431.83499999999998</v>
      </c>
    </row>
    <row r="388" spans="1:7">
      <c r="A388" s="68">
        <v>43276</v>
      </c>
      <c r="B388" s="81">
        <v>489</v>
      </c>
      <c r="C388" s="81">
        <v>201</v>
      </c>
      <c r="D388" s="81">
        <v>305</v>
      </c>
      <c r="E388" s="81">
        <v>374.19600000000003</v>
      </c>
      <c r="F388" s="81">
        <v>287.39</v>
      </c>
      <c r="G388" s="81">
        <v>432.10500000000002</v>
      </c>
    </row>
    <row r="389" spans="1:7">
      <c r="A389" s="68">
        <v>43277</v>
      </c>
      <c r="B389" s="81">
        <v>490</v>
      </c>
      <c r="C389" s="81">
        <v>203</v>
      </c>
      <c r="D389" s="81">
        <v>308</v>
      </c>
      <c r="E389" s="81">
        <v>372.33</v>
      </c>
      <c r="F389" s="81">
        <v>288.45400000000001</v>
      </c>
      <c r="G389" s="81">
        <v>435.77499999999998</v>
      </c>
    </row>
    <row r="390" spans="1:7">
      <c r="A390" s="68">
        <v>43278</v>
      </c>
      <c r="B390" s="81">
        <v>499</v>
      </c>
      <c r="C390" s="81">
        <v>207</v>
      </c>
      <c r="D390" s="81">
        <v>311</v>
      </c>
      <c r="E390" s="81">
        <v>377.12299999999999</v>
      </c>
      <c r="F390" s="81">
        <v>292.666</v>
      </c>
      <c r="G390" s="81">
        <v>437.65499999999997</v>
      </c>
    </row>
    <row r="391" spans="1:7">
      <c r="A391" s="68">
        <v>43279</v>
      </c>
      <c r="B391" s="81">
        <v>497</v>
      </c>
      <c r="C391" s="81">
        <v>208</v>
      </c>
      <c r="D391" s="81">
        <v>306</v>
      </c>
      <c r="E391" s="81">
        <v>376.26100000000002</v>
      </c>
      <c r="F391" s="81">
        <v>294.553</v>
      </c>
      <c r="G391" s="81">
        <v>434.95600000000002</v>
      </c>
    </row>
    <row r="392" spans="1:7">
      <c r="A392" s="68">
        <v>43280</v>
      </c>
      <c r="B392" s="81">
        <v>497</v>
      </c>
      <c r="C392" s="81">
        <v>208</v>
      </c>
      <c r="D392" s="81">
        <v>303</v>
      </c>
      <c r="E392" s="81">
        <v>373.77499999999998</v>
      </c>
      <c r="F392" s="81">
        <v>295.10700000000003</v>
      </c>
      <c r="G392" s="81">
        <v>428.83800000000002</v>
      </c>
    </row>
    <row r="393" spans="1:7">
      <c r="A393" s="68">
        <v>43283</v>
      </c>
      <c r="B393" s="81">
        <v>498</v>
      </c>
      <c r="C393" s="81">
        <v>207</v>
      </c>
      <c r="D393" s="81">
        <v>304</v>
      </c>
      <c r="E393" s="81">
        <v>373.69799999999998</v>
      </c>
      <c r="F393" s="81">
        <v>294.22000000000003</v>
      </c>
      <c r="G393" s="81">
        <v>428.48099999999999</v>
      </c>
    </row>
    <row r="394" spans="1:7">
      <c r="A394" s="68">
        <v>43284</v>
      </c>
      <c r="B394" s="81">
        <v>491</v>
      </c>
      <c r="C394" s="81">
        <v>210</v>
      </c>
      <c r="D394" s="81">
        <v>303</v>
      </c>
      <c r="E394" s="81">
        <v>374.64100000000002</v>
      </c>
      <c r="F394" s="81">
        <v>300.35500000000002</v>
      </c>
      <c r="G394" s="81">
        <v>430.46300000000002</v>
      </c>
    </row>
    <row r="395" spans="1:7">
      <c r="A395" s="68">
        <v>43285</v>
      </c>
      <c r="B395" s="81">
        <v>491</v>
      </c>
      <c r="C395" s="81">
        <v>210</v>
      </c>
      <c r="D395" s="81">
        <v>303</v>
      </c>
      <c r="E395" s="81">
        <v>374.64100000000002</v>
      </c>
      <c r="F395" s="81">
        <v>300.35500000000002</v>
      </c>
      <c r="G395" s="81">
        <v>430.46300000000002</v>
      </c>
    </row>
    <row r="396" spans="1:7">
      <c r="A396" s="68">
        <v>43286</v>
      </c>
      <c r="B396" s="81">
        <v>484</v>
      </c>
      <c r="C396" s="81">
        <v>209</v>
      </c>
      <c r="D396" s="81">
        <v>296</v>
      </c>
      <c r="E396" s="81">
        <v>369.31</v>
      </c>
      <c r="F396" s="81">
        <v>302.99599999999998</v>
      </c>
      <c r="G396" s="81">
        <v>425.221</v>
      </c>
    </row>
    <row r="397" spans="1:7">
      <c r="A397" s="68">
        <v>43287</v>
      </c>
      <c r="B397" s="81">
        <v>476</v>
      </c>
      <c r="C397" s="81">
        <v>208</v>
      </c>
      <c r="D397" s="81">
        <v>292</v>
      </c>
      <c r="E397" s="81">
        <v>367.71199999999999</v>
      </c>
      <c r="F397" s="81">
        <v>304.69</v>
      </c>
      <c r="G397" s="81">
        <v>422.38</v>
      </c>
    </row>
    <row r="398" spans="1:7">
      <c r="A398" s="68">
        <v>43290</v>
      </c>
      <c r="B398" s="81">
        <v>470</v>
      </c>
      <c r="C398" s="81">
        <v>201</v>
      </c>
      <c r="D398" s="81">
        <v>283</v>
      </c>
      <c r="E398" s="81">
        <v>360.84800000000001</v>
      </c>
      <c r="F398" s="81">
        <v>302.81599999999997</v>
      </c>
      <c r="G398" s="81">
        <v>414.76299999999998</v>
      </c>
    </row>
    <row r="399" spans="1:7">
      <c r="A399" s="68">
        <v>43291</v>
      </c>
      <c r="B399" s="81">
        <v>467</v>
      </c>
      <c r="C399" s="81">
        <v>198</v>
      </c>
      <c r="D399" s="81">
        <v>292</v>
      </c>
      <c r="E399" s="81">
        <v>355.55900000000003</v>
      </c>
      <c r="F399" s="81">
        <v>301.52</v>
      </c>
      <c r="G399" s="81">
        <v>416.75099999999998</v>
      </c>
    </row>
    <row r="400" spans="1:7">
      <c r="A400" s="68">
        <v>43292</v>
      </c>
      <c r="B400" s="81">
        <v>474</v>
      </c>
      <c r="C400" s="81">
        <v>200</v>
      </c>
      <c r="D400" s="81">
        <v>302</v>
      </c>
      <c r="E400" s="81">
        <v>358.233</v>
      </c>
      <c r="F400" s="81">
        <v>304.84699999999998</v>
      </c>
      <c r="G400" s="81">
        <v>426.71600000000001</v>
      </c>
    </row>
    <row r="401" spans="1:7">
      <c r="A401" s="68">
        <v>43293</v>
      </c>
      <c r="B401" s="81">
        <v>471</v>
      </c>
      <c r="C401" s="81">
        <v>198</v>
      </c>
      <c r="D401" s="81">
        <v>300</v>
      </c>
      <c r="E401" s="81">
        <v>354.08100000000002</v>
      </c>
      <c r="F401" s="81">
        <v>304.65100000000001</v>
      </c>
      <c r="G401" s="81">
        <v>434.21300000000002</v>
      </c>
    </row>
    <row r="402" spans="1:7">
      <c r="A402" s="68">
        <v>43294</v>
      </c>
      <c r="B402" s="81">
        <v>467</v>
      </c>
      <c r="C402" s="81">
        <v>196</v>
      </c>
      <c r="D402" s="81">
        <v>294</v>
      </c>
      <c r="E402" s="81">
        <v>352.26</v>
      </c>
      <c r="F402" s="81">
        <v>303.27499999999998</v>
      </c>
      <c r="G402" s="81">
        <v>434.89699999999999</v>
      </c>
    </row>
    <row r="403" spans="1:7">
      <c r="A403" s="68">
        <v>43297</v>
      </c>
      <c r="B403" s="81">
        <v>467</v>
      </c>
      <c r="C403" s="81">
        <v>193</v>
      </c>
      <c r="D403" s="81">
        <v>295</v>
      </c>
      <c r="E403" s="81">
        <v>349.49700000000001</v>
      </c>
      <c r="F403" s="81">
        <v>301.05</v>
      </c>
      <c r="G403" s="81">
        <v>434.27199999999999</v>
      </c>
    </row>
    <row r="404" spans="1:7">
      <c r="A404" s="68">
        <v>43298</v>
      </c>
      <c r="B404" s="81">
        <v>469</v>
      </c>
      <c r="C404" s="81">
        <v>191</v>
      </c>
      <c r="D404" s="81">
        <v>294</v>
      </c>
      <c r="E404" s="81">
        <v>348.43200000000002</v>
      </c>
      <c r="F404" s="81">
        <v>301.22000000000003</v>
      </c>
      <c r="G404" s="81">
        <v>433.255</v>
      </c>
    </row>
    <row r="405" spans="1:7">
      <c r="A405" s="68">
        <v>43299</v>
      </c>
      <c r="B405" s="81">
        <v>465</v>
      </c>
      <c r="C405" s="81">
        <v>189</v>
      </c>
      <c r="D405" s="81">
        <v>292</v>
      </c>
      <c r="E405" s="81">
        <v>345.82100000000003</v>
      </c>
      <c r="F405" s="81">
        <v>298.97399999999999</v>
      </c>
      <c r="G405" s="81">
        <v>431.46300000000002</v>
      </c>
    </row>
    <row r="406" spans="1:7">
      <c r="A406" s="68">
        <v>43300</v>
      </c>
      <c r="B406" s="81">
        <v>471</v>
      </c>
      <c r="C406" s="81">
        <v>191</v>
      </c>
      <c r="D406" s="81">
        <v>294</v>
      </c>
      <c r="E406" s="81">
        <v>348.72899999999998</v>
      </c>
      <c r="F406" s="81">
        <v>299.02100000000002</v>
      </c>
      <c r="G406" s="81">
        <v>435.06</v>
      </c>
    </row>
    <row r="407" spans="1:7">
      <c r="A407" s="68">
        <v>43301</v>
      </c>
      <c r="B407" s="81">
        <v>467</v>
      </c>
      <c r="C407" s="81">
        <v>187</v>
      </c>
      <c r="D407" s="81">
        <v>289</v>
      </c>
      <c r="E407" s="81">
        <v>341.05</v>
      </c>
      <c r="F407" s="81">
        <v>294.92599999999999</v>
      </c>
      <c r="G407" s="81">
        <v>432.94200000000001</v>
      </c>
    </row>
    <row r="408" spans="1:7">
      <c r="A408" s="68">
        <v>43304</v>
      </c>
      <c r="B408" s="81">
        <v>466</v>
      </c>
      <c r="C408" s="81">
        <v>182</v>
      </c>
      <c r="D408" s="81">
        <v>281</v>
      </c>
      <c r="E408" s="81">
        <v>334.947</v>
      </c>
      <c r="F408" s="81">
        <v>290.23200000000003</v>
      </c>
      <c r="G408" s="81">
        <v>426.185</v>
      </c>
    </row>
    <row r="409" spans="1:7">
      <c r="A409" s="68">
        <v>43305</v>
      </c>
      <c r="B409" s="81">
        <v>467</v>
      </c>
      <c r="C409" s="81">
        <v>183</v>
      </c>
      <c r="D409" s="81">
        <v>289</v>
      </c>
      <c r="E409" s="81">
        <v>335.43200000000002</v>
      </c>
      <c r="F409" s="81">
        <v>290.90300000000002</v>
      </c>
      <c r="G409" s="81">
        <v>431.96899999999999</v>
      </c>
    </row>
    <row r="410" spans="1:7">
      <c r="A410" s="68">
        <v>43306</v>
      </c>
      <c r="B410" s="81">
        <v>464</v>
      </c>
      <c r="C410" s="81">
        <v>183</v>
      </c>
      <c r="D410" s="81">
        <v>286</v>
      </c>
      <c r="E410" s="81">
        <v>335.06599999999997</v>
      </c>
      <c r="F410" s="81">
        <v>290.04500000000002</v>
      </c>
      <c r="G410" s="81">
        <v>433.72399999999999</v>
      </c>
    </row>
    <row r="411" spans="1:7">
      <c r="A411" s="68">
        <v>43307</v>
      </c>
      <c r="B411" s="81">
        <v>456</v>
      </c>
      <c r="C411" s="81">
        <v>177</v>
      </c>
      <c r="D411" s="81">
        <v>278</v>
      </c>
      <c r="E411" s="81">
        <v>328.75599999999997</v>
      </c>
      <c r="F411" s="81">
        <v>284.81400000000002</v>
      </c>
      <c r="G411" s="81">
        <v>422.43400000000003</v>
      </c>
    </row>
    <row r="412" spans="1:7">
      <c r="A412" s="68">
        <v>43308</v>
      </c>
      <c r="B412" s="81">
        <v>455</v>
      </c>
      <c r="C412" s="81">
        <v>178</v>
      </c>
      <c r="D412" s="81">
        <v>278</v>
      </c>
      <c r="E412" s="81">
        <v>328.12900000000002</v>
      </c>
      <c r="F412" s="81">
        <v>285.00400000000002</v>
      </c>
      <c r="G412" s="81">
        <v>423.476</v>
      </c>
    </row>
    <row r="413" spans="1:7">
      <c r="A413" s="68">
        <v>43311</v>
      </c>
      <c r="B413" s="81">
        <v>460</v>
      </c>
      <c r="C413" s="81">
        <v>180</v>
      </c>
      <c r="D413" s="81">
        <v>280</v>
      </c>
      <c r="E413" s="81">
        <v>327.15899999999999</v>
      </c>
      <c r="F413" s="81">
        <v>285.55099999999999</v>
      </c>
      <c r="G413" s="81">
        <v>427.45800000000003</v>
      </c>
    </row>
    <row r="414" spans="1:7">
      <c r="A414" s="68">
        <v>43312</v>
      </c>
      <c r="B414" s="81">
        <v>465</v>
      </c>
      <c r="C414" s="81">
        <v>178</v>
      </c>
      <c r="D414" s="81">
        <v>282</v>
      </c>
      <c r="E414" s="81">
        <v>328.452</v>
      </c>
      <c r="F414" s="81">
        <v>282.37700000000001</v>
      </c>
      <c r="G414" s="81">
        <v>427.089</v>
      </c>
    </row>
    <row r="415" spans="1:7">
      <c r="A415" s="68">
        <v>43313</v>
      </c>
      <c r="B415" s="81">
        <v>469</v>
      </c>
      <c r="C415" s="81">
        <v>179</v>
      </c>
      <c r="D415" s="81">
        <v>281</v>
      </c>
      <c r="E415" s="81">
        <v>328.75</v>
      </c>
      <c r="F415" s="81">
        <v>284.40100000000001</v>
      </c>
      <c r="G415" s="81">
        <v>428.72899999999998</v>
      </c>
    </row>
    <row r="416" spans="1:7">
      <c r="A416" s="68">
        <v>43314</v>
      </c>
      <c r="B416" s="81">
        <v>469</v>
      </c>
      <c r="C416" s="81">
        <v>181</v>
      </c>
      <c r="D416" s="81">
        <v>293</v>
      </c>
      <c r="E416" s="81">
        <v>332.56799999999998</v>
      </c>
      <c r="F416" s="81">
        <v>286.524</v>
      </c>
      <c r="G416" s="81">
        <v>447.31799999999998</v>
      </c>
    </row>
    <row r="417" spans="1:7">
      <c r="A417" s="68">
        <v>43315</v>
      </c>
      <c r="B417" s="81">
        <v>469</v>
      </c>
      <c r="C417" s="81">
        <v>183</v>
      </c>
      <c r="D417" s="81">
        <v>291</v>
      </c>
      <c r="E417" s="81">
        <v>333.24700000000001</v>
      </c>
      <c r="F417" s="81">
        <v>288.65100000000001</v>
      </c>
      <c r="G417" s="81">
        <v>450.19</v>
      </c>
    </row>
    <row r="418" spans="1:7">
      <c r="A418" s="68">
        <v>43318</v>
      </c>
      <c r="B418" s="81">
        <v>472</v>
      </c>
      <c r="C418" s="81">
        <v>184</v>
      </c>
      <c r="D418" s="81">
        <v>295</v>
      </c>
      <c r="E418" s="81">
        <v>335.63900000000001</v>
      </c>
      <c r="F418" s="81">
        <v>289.38600000000002</v>
      </c>
      <c r="G418" s="81">
        <v>457.73</v>
      </c>
    </row>
    <row r="419" spans="1:7">
      <c r="A419" s="68">
        <v>43319</v>
      </c>
      <c r="B419" s="81">
        <v>473</v>
      </c>
      <c r="C419" s="81">
        <v>180</v>
      </c>
      <c r="D419" s="81">
        <v>294</v>
      </c>
      <c r="E419" s="81">
        <v>335.88200000000001</v>
      </c>
      <c r="F419" s="81">
        <v>285.76900000000001</v>
      </c>
      <c r="G419" s="81">
        <v>468.625</v>
      </c>
    </row>
    <row r="420" spans="1:7">
      <c r="A420" s="68">
        <v>43320</v>
      </c>
      <c r="B420" s="81">
        <v>478</v>
      </c>
      <c r="C420" s="81">
        <v>180</v>
      </c>
      <c r="D420" s="81">
        <v>301</v>
      </c>
      <c r="E420" s="81">
        <v>338.10899999999998</v>
      </c>
      <c r="F420" s="81">
        <v>285.85700000000003</v>
      </c>
      <c r="G420" s="81">
        <v>490.46699999999998</v>
      </c>
    </row>
    <row r="421" spans="1:7">
      <c r="A421" s="68">
        <v>43321</v>
      </c>
      <c r="B421" s="81">
        <v>485</v>
      </c>
      <c r="C421" s="81">
        <v>180</v>
      </c>
      <c r="D421" s="81">
        <v>313</v>
      </c>
      <c r="E421" s="81">
        <v>344.47199999999998</v>
      </c>
      <c r="F421" s="81">
        <v>286.00799999999998</v>
      </c>
      <c r="G421" s="81">
        <v>515.64200000000005</v>
      </c>
    </row>
    <row r="422" spans="1:7">
      <c r="A422" s="68">
        <v>43322</v>
      </c>
      <c r="B422" s="81">
        <v>504</v>
      </c>
      <c r="C422" s="81">
        <v>186</v>
      </c>
      <c r="D422" s="81">
        <v>345</v>
      </c>
      <c r="E422" s="81">
        <v>359.56599999999997</v>
      </c>
      <c r="F422" s="81">
        <v>289.19200000000001</v>
      </c>
      <c r="G422" s="81">
        <v>552.41800000000001</v>
      </c>
    </row>
    <row r="423" spans="1:7">
      <c r="A423" s="68">
        <v>43325</v>
      </c>
      <c r="B423" s="81">
        <v>514</v>
      </c>
      <c r="C423" s="81">
        <v>189</v>
      </c>
      <c r="D423" s="81">
        <v>371</v>
      </c>
      <c r="E423" s="81">
        <v>367.13799999999998</v>
      </c>
      <c r="F423" s="81">
        <v>290.17500000000001</v>
      </c>
      <c r="G423" s="81">
        <v>629.66099999999994</v>
      </c>
    </row>
    <row r="424" spans="1:7">
      <c r="A424" s="68">
        <v>43326</v>
      </c>
      <c r="B424" s="81">
        <v>502</v>
      </c>
      <c r="C424" s="81">
        <v>187</v>
      </c>
      <c r="D424" s="81">
        <v>348</v>
      </c>
      <c r="E424" s="81">
        <v>361.68400000000003</v>
      </c>
      <c r="F424" s="81">
        <v>290.27300000000002</v>
      </c>
      <c r="G424" s="81">
        <v>614.03099999999995</v>
      </c>
    </row>
    <row r="425" spans="1:7">
      <c r="A425" s="68">
        <v>43327</v>
      </c>
      <c r="B425" s="81">
        <v>505</v>
      </c>
      <c r="C425" s="81">
        <v>188</v>
      </c>
      <c r="D425" s="81">
        <v>353</v>
      </c>
      <c r="E425" s="81">
        <v>366.928</v>
      </c>
      <c r="F425" s="81">
        <v>291.108</v>
      </c>
      <c r="G425" s="81">
        <v>584.23800000000006</v>
      </c>
    </row>
    <row r="426" spans="1:7">
      <c r="A426" s="68">
        <v>43328</v>
      </c>
      <c r="B426" s="81">
        <v>497</v>
      </c>
      <c r="C426" s="81">
        <v>189</v>
      </c>
      <c r="D426" s="81">
        <v>339</v>
      </c>
      <c r="E426" s="81">
        <v>362.46300000000002</v>
      </c>
      <c r="F426" s="81">
        <v>291.85899999999998</v>
      </c>
      <c r="G426" s="81">
        <v>568.20399999999995</v>
      </c>
    </row>
    <row r="427" spans="1:7">
      <c r="A427" s="68">
        <v>43329</v>
      </c>
      <c r="B427" s="81">
        <v>496</v>
      </c>
      <c r="C427" s="81">
        <v>187</v>
      </c>
      <c r="D427" s="81">
        <v>344</v>
      </c>
      <c r="E427" s="81">
        <v>361.92700000000002</v>
      </c>
      <c r="F427" s="81">
        <v>290.81299999999999</v>
      </c>
      <c r="G427" s="81">
        <v>564.29499999999996</v>
      </c>
    </row>
    <row r="428" spans="1:7">
      <c r="A428" s="68">
        <v>43332</v>
      </c>
      <c r="B428" s="81">
        <v>499</v>
      </c>
      <c r="C428" s="81">
        <v>190</v>
      </c>
      <c r="D428" s="81">
        <v>351</v>
      </c>
      <c r="E428" s="81">
        <v>366.27699999999999</v>
      </c>
      <c r="F428" s="81">
        <v>293.46600000000001</v>
      </c>
      <c r="G428" s="81">
        <v>574.49699999999996</v>
      </c>
    </row>
    <row r="429" spans="1:7">
      <c r="A429" s="68">
        <v>43333</v>
      </c>
      <c r="B429" s="81">
        <v>496</v>
      </c>
      <c r="C429" s="81">
        <v>190</v>
      </c>
      <c r="D429" s="81">
        <v>342</v>
      </c>
      <c r="E429" s="81">
        <v>364.48399999999998</v>
      </c>
      <c r="F429" s="81">
        <v>292.57900000000001</v>
      </c>
      <c r="G429" s="81">
        <v>571.41899999999998</v>
      </c>
    </row>
    <row r="430" spans="1:7">
      <c r="A430" s="68">
        <v>43334</v>
      </c>
      <c r="B430" s="81">
        <v>497</v>
      </c>
      <c r="C430" s="81">
        <v>188</v>
      </c>
      <c r="D430" s="81">
        <v>333</v>
      </c>
      <c r="E430" s="81">
        <v>370.63299999999998</v>
      </c>
      <c r="F430" s="81">
        <v>293.30799999999999</v>
      </c>
      <c r="G430" s="81">
        <v>562.20699999999999</v>
      </c>
    </row>
    <row r="431" spans="1:7">
      <c r="A431" s="68">
        <v>43335</v>
      </c>
      <c r="B431" s="81">
        <v>500</v>
      </c>
      <c r="C431" s="81">
        <v>188</v>
      </c>
      <c r="D431" s="81">
        <v>334</v>
      </c>
      <c r="E431" s="81">
        <v>372.37200000000001</v>
      </c>
      <c r="F431" s="81">
        <v>293.56299999999999</v>
      </c>
      <c r="G431" s="81">
        <v>564.46799999999996</v>
      </c>
    </row>
    <row r="432" spans="1:7">
      <c r="A432" s="68">
        <v>43336</v>
      </c>
      <c r="B432" s="81">
        <v>502</v>
      </c>
      <c r="C432" s="81">
        <v>190</v>
      </c>
      <c r="D432" s="81">
        <v>337</v>
      </c>
      <c r="E432" s="81">
        <v>374.52699999999999</v>
      </c>
      <c r="F432" s="81">
        <v>294.49099999999999</v>
      </c>
      <c r="G432" s="81">
        <v>566.36099999999999</v>
      </c>
    </row>
    <row r="433" spans="1:7">
      <c r="A433" s="68">
        <v>43339</v>
      </c>
      <c r="B433" s="81">
        <v>497</v>
      </c>
      <c r="C433" s="81">
        <v>185</v>
      </c>
      <c r="D433" s="81">
        <v>335</v>
      </c>
      <c r="E433" s="81">
        <v>372.62</v>
      </c>
      <c r="F433" s="81">
        <v>291.70600000000002</v>
      </c>
      <c r="G433" s="81">
        <v>565.05899999999997</v>
      </c>
    </row>
    <row r="434" spans="1:7">
      <c r="A434" s="68">
        <v>43340</v>
      </c>
      <c r="B434" s="81">
        <v>495</v>
      </c>
      <c r="C434" s="81">
        <v>183</v>
      </c>
      <c r="D434" s="81">
        <v>330</v>
      </c>
      <c r="E434" s="81">
        <v>370.00799999999998</v>
      </c>
      <c r="F434" s="81">
        <v>290.50799999999998</v>
      </c>
      <c r="G434" s="81">
        <v>558.74900000000002</v>
      </c>
    </row>
    <row r="435" spans="1:7">
      <c r="A435" s="68">
        <v>43341</v>
      </c>
      <c r="B435" s="81">
        <v>501</v>
      </c>
      <c r="C435" s="81">
        <v>184</v>
      </c>
      <c r="D435" s="81">
        <v>338</v>
      </c>
      <c r="E435" s="81">
        <v>371.98200000000003</v>
      </c>
      <c r="F435" s="81">
        <v>291.23</v>
      </c>
      <c r="G435" s="81">
        <v>562.62300000000005</v>
      </c>
    </row>
    <row r="436" spans="1:7">
      <c r="A436" s="68">
        <v>43342</v>
      </c>
      <c r="B436" s="81">
        <v>512</v>
      </c>
      <c r="C436" s="81">
        <v>186</v>
      </c>
      <c r="D436" s="81">
        <v>346</v>
      </c>
      <c r="E436" s="81">
        <v>375.89299999999997</v>
      </c>
      <c r="F436" s="81">
        <v>292.48899999999998</v>
      </c>
      <c r="G436" s="81">
        <v>569.66099999999994</v>
      </c>
    </row>
    <row r="437" spans="1:7">
      <c r="A437" s="68">
        <v>43343</v>
      </c>
      <c r="B437" s="81">
        <v>514</v>
      </c>
      <c r="C437" s="81">
        <v>186</v>
      </c>
      <c r="D437" s="81">
        <v>353</v>
      </c>
      <c r="E437" s="81">
        <v>377.37</v>
      </c>
      <c r="F437" s="81">
        <v>289.46199999999999</v>
      </c>
      <c r="G437" s="81">
        <v>578.55499999999995</v>
      </c>
    </row>
    <row r="438" spans="1:7">
      <c r="A438" s="68">
        <v>43346</v>
      </c>
      <c r="B438" s="81">
        <v>514</v>
      </c>
      <c r="C438" s="81">
        <v>186</v>
      </c>
      <c r="D438" s="81">
        <v>353</v>
      </c>
      <c r="E438" s="81">
        <v>377.37</v>
      </c>
      <c r="F438" s="81">
        <v>289.46199999999999</v>
      </c>
      <c r="G438" s="81">
        <v>578.55499999999995</v>
      </c>
    </row>
    <row r="439" spans="1:7">
      <c r="A439" s="68">
        <v>43347</v>
      </c>
      <c r="B439" s="81">
        <v>520</v>
      </c>
      <c r="C439" s="81">
        <v>195</v>
      </c>
      <c r="D439" s="81">
        <v>356</v>
      </c>
      <c r="E439" s="81">
        <v>380.678</v>
      </c>
      <c r="F439" s="81">
        <v>290.19799999999998</v>
      </c>
      <c r="G439" s="81">
        <v>579.16499999999996</v>
      </c>
    </row>
    <row r="440" spans="1:7">
      <c r="A440" s="68">
        <v>43348</v>
      </c>
      <c r="B440" s="81">
        <v>517</v>
      </c>
      <c r="C440" s="81">
        <v>199</v>
      </c>
      <c r="D440" s="81">
        <v>350</v>
      </c>
      <c r="E440" s="81">
        <v>380.42099999999999</v>
      </c>
      <c r="F440" s="81">
        <v>292.23</v>
      </c>
      <c r="G440" s="81">
        <v>582.57799999999997</v>
      </c>
    </row>
    <row r="441" spans="1:7">
      <c r="A441" s="68">
        <v>43349</v>
      </c>
      <c r="B441" s="81">
        <v>514</v>
      </c>
      <c r="C441" s="81">
        <v>198</v>
      </c>
      <c r="D441" s="81">
        <v>344</v>
      </c>
      <c r="E441" s="81">
        <v>376.995</v>
      </c>
      <c r="F441" s="81">
        <v>293.625</v>
      </c>
      <c r="G441" s="81">
        <v>579.80600000000004</v>
      </c>
    </row>
    <row r="442" spans="1:7">
      <c r="A442" s="68">
        <v>43350</v>
      </c>
      <c r="B442" s="81">
        <v>511</v>
      </c>
      <c r="C442" s="81">
        <v>195</v>
      </c>
      <c r="D442" s="81">
        <v>335</v>
      </c>
      <c r="E442" s="81">
        <v>369.94099999999997</v>
      </c>
      <c r="F442" s="81">
        <v>289.96699999999998</v>
      </c>
      <c r="G442" s="81">
        <v>570.255</v>
      </c>
    </row>
    <row r="443" spans="1:7">
      <c r="A443" s="68">
        <v>43353</v>
      </c>
      <c r="B443" s="81">
        <v>517</v>
      </c>
      <c r="C443" s="81">
        <v>197</v>
      </c>
      <c r="D443" s="81">
        <v>343</v>
      </c>
      <c r="E443" s="81">
        <v>371.904</v>
      </c>
      <c r="F443" s="81">
        <v>291.76400000000001</v>
      </c>
      <c r="G443" s="81">
        <v>573.54300000000001</v>
      </c>
    </row>
    <row r="444" spans="1:7">
      <c r="A444" s="68">
        <v>43354</v>
      </c>
      <c r="B444" s="81">
        <v>518</v>
      </c>
      <c r="C444" s="81">
        <v>196</v>
      </c>
      <c r="D444" s="81">
        <v>339</v>
      </c>
      <c r="E444" s="81">
        <v>371.077</v>
      </c>
      <c r="F444" s="81">
        <v>291.31599999999997</v>
      </c>
      <c r="G444" s="81">
        <v>571.43600000000004</v>
      </c>
    </row>
    <row r="445" spans="1:7">
      <c r="A445" s="68">
        <v>43355</v>
      </c>
      <c r="B445" s="81">
        <v>511</v>
      </c>
      <c r="C445" s="81">
        <v>194</v>
      </c>
      <c r="D445" s="81">
        <v>334</v>
      </c>
      <c r="E445" s="81">
        <v>370.37200000000001</v>
      </c>
      <c r="F445" s="81">
        <v>291.709</v>
      </c>
      <c r="G445" s="81">
        <v>568.68299999999999</v>
      </c>
    </row>
    <row r="446" spans="1:7">
      <c r="A446" s="68">
        <v>43356</v>
      </c>
      <c r="B446" s="81">
        <v>503</v>
      </c>
      <c r="C446" s="81">
        <v>193</v>
      </c>
      <c r="D446" s="81">
        <v>314</v>
      </c>
      <c r="E446" s="81">
        <v>369.21899999999999</v>
      </c>
      <c r="F446" s="81">
        <v>293.12200000000001</v>
      </c>
      <c r="G446" s="81">
        <v>551.62300000000005</v>
      </c>
    </row>
    <row r="447" spans="1:7">
      <c r="A447" s="68">
        <v>43357</v>
      </c>
      <c r="B447" s="81">
        <v>496</v>
      </c>
      <c r="C447" s="81">
        <v>188</v>
      </c>
      <c r="D447" s="81">
        <v>307</v>
      </c>
      <c r="E447" s="81">
        <v>367.18099999999998</v>
      </c>
      <c r="F447" s="81">
        <v>290.45499999999998</v>
      </c>
      <c r="G447" s="81">
        <v>532.62099999999998</v>
      </c>
    </row>
    <row r="448" spans="1:7">
      <c r="A448" s="68">
        <v>43360</v>
      </c>
      <c r="B448" s="81">
        <v>496</v>
      </c>
      <c r="C448" s="81">
        <v>190</v>
      </c>
      <c r="D448" s="81">
        <v>313</v>
      </c>
      <c r="E448" s="81">
        <v>367.27</v>
      </c>
      <c r="F448" s="81">
        <v>291.06</v>
      </c>
      <c r="G448" s="81">
        <v>534.423</v>
      </c>
    </row>
    <row r="449" spans="1:7">
      <c r="A449" s="68">
        <v>43361</v>
      </c>
      <c r="B449" s="81">
        <v>496</v>
      </c>
      <c r="C449" s="81">
        <v>187</v>
      </c>
      <c r="D449" s="81">
        <v>310</v>
      </c>
      <c r="E449" s="81">
        <v>364.56299999999999</v>
      </c>
      <c r="F449" s="81">
        <v>288.23500000000001</v>
      </c>
      <c r="G449" s="81">
        <v>528.31600000000003</v>
      </c>
    </row>
    <row r="450" spans="1:7">
      <c r="A450" s="68">
        <v>43362</v>
      </c>
      <c r="B450" s="81">
        <v>490</v>
      </c>
      <c r="C450" s="81">
        <v>186</v>
      </c>
      <c r="D450" s="81">
        <v>304</v>
      </c>
      <c r="E450" s="81">
        <v>361.262</v>
      </c>
      <c r="F450" s="81">
        <v>287.89699999999999</v>
      </c>
      <c r="G450" s="81">
        <v>521.51099999999997</v>
      </c>
    </row>
    <row r="451" spans="1:7">
      <c r="A451" s="68">
        <v>43363</v>
      </c>
      <c r="B451" s="81">
        <v>485</v>
      </c>
      <c r="C451" s="81">
        <v>185</v>
      </c>
      <c r="D451" s="81">
        <v>299</v>
      </c>
      <c r="E451" s="81">
        <v>357.334</v>
      </c>
      <c r="F451" s="81">
        <v>288.42099999999999</v>
      </c>
      <c r="G451" s="81">
        <v>511.608</v>
      </c>
    </row>
    <row r="452" spans="1:7">
      <c r="A452" s="68">
        <v>43364</v>
      </c>
      <c r="B452" s="81">
        <v>479</v>
      </c>
      <c r="C452" s="81">
        <v>183</v>
      </c>
      <c r="D452" s="81">
        <v>301</v>
      </c>
      <c r="E452" s="81">
        <v>352.29700000000003</v>
      </c>
      <c r="F452" s="81">
        <v>287.59300000000002</v>
      </c>
      <c r="G452" s="81">
        <v>508.15899999999999</v>
      </c>
    </row>
    <row r="453" spans="1:7">
      <c r="A453" s="68">
        <v>43367</v>
      </c>
      <c r="B453" s="81">
        <v>481</v>
      </c>
      <c r="C453" s="81">
        <v>182</v>
      </c>
      <c r="D453" s="81">
        <v>295</v>
      </c>
      <c r="E453" s="81">
        <v>349.92099999999999</v>
      </c>
      <c r="F453" s="81">
        <v>286.99</v>
      </c>
      <c r="G453" s="81">
        <v>498.37</v>
      </c>
    </row>
    <row r="454" spans="1:7">
      <c r="A454" s="68">
        <v>43368</v>
      </c>
      <c r="B454" s="81">
        <v>480</v>
      </c>
      <c r="C454" s="81">
        <v>181</v>
      </c>
      <c r="D454" s="81">
        <v>294</v>
      </c>
      <c r="E454" s="81">
        <v>350.77600000000001</v>
      </c>
      <c r="F454" s="81">
        <v>287.10500000000002</v>
      </c>
      <c r="G454" s="81">
        <v>488.76</v>
      </c>
    </row>
    <row r="455" spans="1:7">
      <c r="A455" s="68">
        <v>43369</v>
      </c>
      <c r="B455" s="81">
        <v>478</v>
      </c>
      <c r="C455" s="81">
        <v>183</v>
      </c>
      <c r="D455" s="81">
        <v>296</v>
      </c>
      <c r="E455" s="81">
        <v>351.55</v>
      </c>
      <c r="F455" s="81">
        <v>287.60599999999999</v>
      </c>
      <c r="G455" s="81">
        <v>488.61</v>
      </c>
    </row>
    <row r="456" spans="1:7">
      <c r="A456" s="68">
        <v>43370</v>
      </c>
      <c r="B456" s="81">
        <v>470</v>
      </c>
      <c r="C456" s="81">
        <v>181</v>
      </c>
      <c r="D456" s="81">
        <v>290</v>
      </c>
      <c r="E456" s="81">
        <v>348.637</v>
      </c>
      <c r="F456" s="81">
        <v>286.84199999999998</v>
      </c>
      <c r="G456" s="81">
        <v>482.935</v>
      </c>
    </row>
    <row r="457" spans="1:7">
      <c r="A457" s="68">
        <v>43371</v>
      </c>
      <c r="B457" s="81">
        <v>474</v>
      </c>
      <c r="C457" s="81">
        <v>176</v>
      </c>
      <c r="D457" s="81">
        <v>288</v>
      </c>
      <c r="E457" s="81">
        <v>355.87299999999999</v>
      </c>
      <c r="F457" s="81">
        <v>284.52499999999998</v>
      </c>
      <c r="G457" s="81">
        <v>476.077</v>
      </c>
    </row>
    <row r="458" spans="1:7">
      <c r="A458" s="68">
        <v>43374</v>
      </c>
      <c r="B458" s="81">
        <v>474</v>
      </c>
      <c r="C458" s="81">
        <v>177</v>
      </c>
      <c r="D458" s="81">
        <v>286</v>
      </c>
      <c r="E458" s="81">
        <v>355.32799999999997</v>
      </c>
      <c r="F458" s="81">
        <v>286.214</v>
      </c>
      <c r="G458" s="81">
        <v>471.73</v>
      </c>
    </row>
    <row r="459" spans="1:7">
      <c r="A459" s="68">
        <v>43375</v>
      </c>
      <c r="B459" s="81">
        <v>475</v>
      </c>
      <c r="C459" s="81">
        <v>182</v>
      </c>
      <c r="D459" s="81">
        <v>293</v>
      </c>
      <c r="E459" s="81">
        <v>354.42099999999999</v>
      </c>
      <c r="F459" s="81">
        <v>287.14100000000002</v>
      </c>
      <c r="G459" s="81">
        <v>477.49200000000002</v>
      </c>
    </row>
    <row r="460" spans="1:7">
      <c r="A460" s="68">
        <v>43376</v>
      </c>
      <c r="B460" s="81">
        <v>470</v>
      </c>
      <c r="C460" s="81">
        <v>174</v>
      </c>
      <c r="D460" s="81">
        <v>287</v>
      </c>
      <c r="E460" s="81">
        <v>341.92599999999999</v>
      </c>
      <c r="F460" s="81">
        <v>281.91800000000001</v>
      </c>
      <c r="G460" s="81">
        <v>473.065</v>
      </c>
    </row>
    <row r="461" spans="1:7">
      <c r="A461" s="68">
        <v>43377</v>
      </c>
      <c r="B461" s="81">
        <v>479</v>
      </c>
      <c r="C461" s="81">
        <v>181</v>
      </c>
      <c r="D461" s="81">
        <v>298</v>
      </c>
      <c r="E461" s="81">
        <v>343.75799999999998</v>
      </c>
      <c r="F461" s="81">
        <v>285.47399999999999</v>
      </c>
      <c r="G461" s="81">
        <v>479.64499999999998</v>
      </c>
    </row>
    <row r="462" spans="1:7">
      <c r="A462" s="68">
        <v>43378</v>
      </c>
      <c r="B462" s="81">
        <v>482</v>
      </c>
      <c r="C462" s="81">
        <v>181</v>
      </c>
      <c r="D462" s="81">
        <v>297</v>
      </c>
      <c r="E462" s="81">
        <v>341.779</v>
      </c>
      <c r="F462" s="81">
        <v>284.66399999999999</v>
      </c>
      <c r="G462" s="81">
        <v>481.952</v>
      </c>
    </row>
    <row r="463" spans="1:7">
      <c r="A463" s="68">
        <v>43381</v>
      </c>
      <c r="B463" s="81">
        <v>482</v>
      </c>
      <c r="C463" s="81">
        <v>181</v>
      </c>
      <c r="D463" s="81">
        <v>297</v>
      </c>
      <c r="E463" s="81">
        <v>341.779</v>
      </c>
      <c r="F463" s="81">
        <v>284.66399999999999</v>
      </c>
      <c r="G463" s="81">
        <v>481.952</v>
      </c>
    </row>
    <row r="464" spans="1:7">
      <c r="A464" s="68">
        <v>43382</v>
      </c>
      <c r="B464" s="81">
        <v>480</v>
      </c>
      <c r="C464" s="81">
        <v>185</v>
      </c>
      <c r="D464" s="81">
        <v>302</v>
      </c>
      <c r="E464" s="81">
        <v>335.21199999999999</v>
      </c>
      <c r="F464" s="81">
        <v>287.30700000000002</v>
      </c>
      <c r="G464" s="81">
        <v>486.16899999999998</v>
      </c>
    </row>
    <row r="465" spans="1:7">
      <c r="A465" s="68">
        <v>43383</v>
      </c>
      <c r="B465" s="81">
        <v>485</v>
      </c>
      <c r="C465" s="81">
        <v>185</v>
      </c>
      <c r="D465" s="81">
        <v>300</v>
      </c>
      <c r="E465" s="81">
        <v>338.39</v>
      </c>
      <c r="F465" s="81">
        <v>288.09699999999998</v>
      </c>
      <c r="G465" s="81">
        <v>488.26900000000001</v>
      </c>
    </row>
    <row r="466" spans="1:7">
      <c r="A466" s="68">
        <v>43384</v>
      </c>
      <c r="B466" s="81">
        <v>492</v>
      </c>
      <c r="C466" s="81">
        <v>194</v>
      </c>
      <c r="D466" s="81">
        <v>308</v>
      </c>
      <c r="E466" s="81">
        <v>347.52199999999999</v>
      </c>
      <c r="F466" s="81">
        <v>293.20499999999998</v>
      </c>
      <c r="G466" s="81">
        <v>495.04599999999999</v>
      </c>
    </row>
    <row r="467" spans="1:7">
      <c r="A467" s="68">
        <v>43385</v>
      </c>
      <c r="B467" s="81">
        <v>486</v>
      </c>
      <c r="C467" s="81">
        <v>190</v>
      </c>
      <c r="D467" s="81">
        <v>301</v>
      </c>
      <c r="E467" s="81">
        <v>343.82600000000002</v>
      </c>
      <c r="F467" s="81">
        <v>291.99799999999999</v>
      </c>
      <c r="G467" s="81">
        <v>489.46899999999999</v>
      </c>
    </row>
    <row r="468" spans="1:7">
      <c r="A468" s="68">
        <v>43388</v>
      </c>
      <c r="B468" s="81">
        <v>483</v>
      </c>
      <c r="C468" s="81">
        <v>190</v>
      </c>
      <c r="D468" s="81">
        <v>297</v>
      </c>
      <c r="E468" s="81">
        <v>341.84500000000003</v>
      </c>
      <c r="F468" s="81">
        <v>290.62</v>
      </c>
      <c r="G468" s="81">
        <v>484.79</v>
      </c>
    </row>
    <row r="469" spans="1:7">
      <c r="A469" s="68">
        <v>43389</v>
      </c>
      <c r="B469" s="81">
        <v>481</v>
      </c>
      <c r="C469" s="81">
        <v>192</v>
      </c>
      <c r="D469" s="81">
        <v>299</v>
      </c>
      <c r="E469" s="81">
        <v>338.75400000000002</v>
      </c>
      <c r="F469" s="81">
        <v>292.238</v>
      </c>
      <c r="G469" s="81">
        <v>480.68099999999998</v>
      </c>
    </row>
    <row r="470" spans="1:7">
      <c r="A470" s="68">
        <v>43390</v>
      </c>
      <c r="B470" s="81">
        <v>481</v>
      </c>
      <c r="C470" s="81">
        <v>186</v>
      </c>
      <c r="D470" s="81">
        <v>293</v>
      </c>
      <c r="E470" s="81">
        <v>336.50099999999998</v>
      </c>
      <c r="F470" s="81">
        <v>288.85899999999998</v>
      </c>
      <c r="G470" s="81">
        <v>473.08800000000002</v>
      </c>
    </row>
    <row r="471" spans="1:7">
      <c r="A471" s="68">
        <v>43391</v>
      </c>
      <c r="B471" s="81">
        <v>491</v>
      </c>
      <c r="C471" s="81">
        <v>190</v>
      </c>
      <c r="D471" s="81">
        <v>296</v>
      </c>
      <c r="E471" s="81">
        <v>341.21199999999999</v>
      </c>
      <c r="F471" s="81">
        <v>292.98</v>
      </c>
      <c r="G471" s="81">
        <v>473.94900000000001</v>
      </c>
    </row>
    <row r="472" spans="1:7">
      <c r="A472" s="68">
        <v>43392</v>
      </c>
      <c r="B472" s="81">
        <v>493</v>
      </c>
      <c r="C472" s="81">
        <v>191</v>
      </c>
      <c r="D472" s="81">
        <v>296</v>
      </c>
      <c r="E472" s="81">
        <v>340.238</v>
      </c>
      <c r="F472" s="81">
        <v>292.73599999999999</v>
      </c>
      <c r="G472" s="81">
        <v>472.84899999999999</v>
      </c>
    </row>
    <row r="473" spans="1:7">
      <c r="A473" s="68">
        <v>43395</v>
      </c>
      <c r="B473" s="81">
        <v>498</v>
      </c>
      <c r="C473" s="81">
        <v>194</v>
      </c>
      <c r="D473" s="81">
        <v>296</v>
      </c>
      <c r="E473" s="81">
        <v>340.94400000000002</v>
      </c>
      <c r="F473" s="81">
        <v>295.05099999999999</v>
      </c>
      <c r="G473" s="81">
        <v>471.44400000000002</v>
      </c>
    </row>
    <row r="474" spans="1:7">
      <c r="A474" s="68">
        <v>43396</v>
      </c>
      <c r="B474" s="81">
        <v>500</v>
      </c>
      <c r="C474" s="81">
        <v>195</v>
      </c>
      <c r="D474" s="81">
        <v>303</v>
      </c>
      <c r="E474" s="81">
        <v>346.22899999999998</v>
      </c>
      <c r="F474" s="81">
        <v>295.56099999999998</v>
      </c>
      <c r="G474" s="81">
        <v>475.46100000000001</v>
      </c>
    </row>
    <row r="475" spans="1:7">
      <c r="A475" s="68">
        <v>43397</v>
      </c>
      <c r="B475" s="81">
        <v>510</v>
      </c>
      <c r="C475" s="81">
        <v>198</v>
      </c>
      <c r="D475" s="81">
        <v>304</v>
      </c>
      <c r="E475" s="81">
        <v>352.42200000000003</v>
      </c>
      <c r="F475" s="81">
        <v>300.76499999999999</v>
      </c>
      <c r="G475" s="81">
        <v>479.72199999999998</v>
      </c>
    </row>
    <row r="476" spans="1:7">
      <c r="A476" s="68">
        <v>43398</v>
      </c>
      <c r="B476" s="81">
        <v>506</v>
      </c>
      <c r="C476" s="81">
        <v>199</v>
      </c>
      <c r="D476" s="81">
        <v>301</v>
      </c>
      <c r="E476" s="81">
        <v>352.565</v>
      </c>
      <c r="F476" s="81">
        <v>301.88900000000001</v>
      </c>
      <c r="G476" s="81">
        <v>479.35599999999999</v>
      </c>
    </row>
    <row r="477" spans="1:7">
      <c r="A477" s="68">
        <v>43399</v>
      </c>
      <c r="B477" s="81">
        <v>510</v>
      </c>
      <c r="C477" s="81">
        <v>202</v>
      </c>
      <c r="D477" s="81">
        <v>306</v>
      </c>
      <c r="E477" s="81">
        <v>358.90899999999999</v>
      </c>
      <c r="F477" s="81">
        <v>303.61700000000002</v>
      </c>
      <c r="G477" s="81">
        <v>481.858</v>
      </c>
    </row>
    <row r="478" spans="1:7">
      <c r="A478" s="68">
        <v>43402</v>
      </c>
      <c r="B478" s="81">
        <v>518</v>
      </c>
      <c r="C478" s="81">
        <v>205</v>
      </c>
      <c r="D478" s="81">
        <v>306</v>
      </c>
      <c r="E478" s="81">
        <v>359.39</v>
      </c>
      <c r="F478" s="81">
        <v>306.43299999999999</v>
      </c>
      <c r="G478" s="81">
        <v>483.298</v>
      </c>
    </row>
    <row r="479" spans="1:7">
      <c r="A479" s="68">
        <v>43403</v>
      </c>
      <c r="B479" s="81">
        <v>518</v>
      </c>
      <c r="C479" s="81">
        <v>206</v>
      </c>
      <c r="D479" s="81">
        <v>304</v>
      </c>
      <c r="E479" s="81">
        <v>359.99099999999999</v>
      </c>
      <c r="F479" s="81">
        <v>308.846</v>
      </c>
      <c r="G479" s="81">
        <v>480.16800000000001</v>
      </c>
    </row>
    <row r="480" spans="1:7">
      <c r="A480" s="68">
        <v>43404</v>
      </c>
      <c r="B480" s="81">
        <v>512</v>
      </c>
      <c r="C480" s="81">
        <v>201</v>
      </c>
      <c r="D480" s="81">
        <v>303</v>
      </c>
      <c r="E480" s="81">
        <v>358.38499999999999</v>
      </c>
      <c r="F480" s="81">
        <v>300.959</v>
      </c>
      <c r="G480" s="81">
        <v>474.47300000000001</v>
      </c>
    </row>
    <row r="481" spans="1:7">
      <c r="A481" s="68">
        <v>43405</v>
      </c>
      <c r="B481" s="81">
        <v>509</v>
      </c>
      <c r="C481" s="81">
        <v>202</v>
      </c>
      <c r="D481" s="81">
        <v>305</v>
      </c>
      <c r="E481" s="81">
        <v>357.88499999999999</v>
      </c>
      <c r="F481" s="81">
        <v>303.26</v>
      </c>
      <c r="G481" s="81">
        <v>475.84399999999999</v>
      </c>
    </row>
    <row r="482" spans="1:7">
      <c r="A482" s="68">
        <v>43406</v>
      </c>
      <c r="B482" s="81">
        <v>499</v>
      </c>
      <c r="C482" s="81">
        <v>194</v>
      </c>
      <c r="D482" s="81">
        <v>294</v>
      </c>
      <c r="E482" s="81">
        <v>349.13499999999999</v>
      </c>
      <c r="F482" s="81">
        <v>296.89499999999998</v>
      </c>
      <c r="G482" s="81">
        <v>466.952</v>
      </c>
    </row>
    <row r="483" spans="1:7">
      <c r="A483" s="68">
        <v>43409</v>
      </c>
      <c r="B483" s="81">
        <v>499</v>
      </c>
      <c r="C483" s="81">
        <v>196</v>
      </c>
      <c r="D483" s="81">
        <v>294</v>
      </c>
      <c r="E483" s="81">
        <v>348.48399999999998</v>
      </c>
      <c r="F483" s="81">
        <v>298.71800000000002</v>
      </c>
      <c r="G483" s="81">
        <v>458.86099999999999</v>
      </c>
    </row>
    <row r="484" spans="1:7">
      <c r="A484" s="68">
        <v>43410</v>
      </c>
      <c r="B484" s="81">
        <v>498</v>
      </c>
      <c r="C484" s="81">
        <v>194</v>
      </c>
      <c r="D484" s="81">
        <v>293</v>
      </c>
      <c r="E484" s="81">
        <v>346.851</v>
      </c>
      <c r="F484" s="81">
        <v>297.39699999999999</v>
      </c>
      <c r="G484" s="81">
        <v>456.22300000000001</v>
      </c>
    </row>
    <row r="485" spans="1:7">
      <c r="A485" s="68">
        <v>43411</v>
      </c>
      <c r="B485" s="81">
        <v>495</v>
      </c>
      <c r="C485" s="81">
        <v>193</v>
      </c>
      <c r="D485" s="81">
        <v>290</v>
      </c>
      <c r="E485" s="81">
        <v>342.88900000000001</v>
      </c>
      <c r="F485" s="81">
        <v>295.68099999999998</v>
      </c>
      <c r="G485" s="81">
        <v>450.48500000000001</v>
      </c>
    </row>
    <row r="486" spans="1:7">
      <c r="A486" s="68">
        <v>43412</v>
      </c>
      <c r="B486" s="81">
        <v>501</v>
      </c>
      <c r="C486" s="81">
        <v>192</v>
      </c>
      <c r="D486" s="81">
        <v>294</v>
      </c>
      <c r="E486" s="81">
        <v>342.32299999999998</v>
      </c>
      <c r="F486" s="81">
        <v>294.452</v>
      </c>
      <c r="G486" s="81">
        <v>452.17099999999999</v>
      </c>
    </row>
    <row r="487" spans="1:7">
      <c r="A487" s="68">
        <v>43413</v>
      </c>
      <c r="B487" s="81">
        <v>508</v>
      </c>
      <c r="C487" s="81">
        <v>196</v>
      </c>
      <c r="D487" s="81">
        <v>300</v>
      </c>
      <c r="E487" s="81">
        <v>348.43900000000002</v>
      </c>
      <c r="F487" s="81">
        <v>297.76299999999998</v>
      </c>
      <c r="G487" s="81">
        <v>458.38099999999997</v>
      </c>
    </row>
    <row r="488" spans="1:7">
      <c r="A488" s="68">
        <v>43416</v>
      </c>
      <c r="B488" s="81">
        <v>508</v>
      </c>
      <c r="C488" s="81">
        <v>196</v>
      </c>
      <c r="D488" s="81">
        <v>300</v>
      </c>
      <c r="E488" s="81">
        <v>348.43900000000002</v>
      </c>
      <c r="F488" s="81">
        <v>297.76299999999998</v>
      </c>
      <c r="G488" s="81">
        <v>458.38099999999997</v>
      </c>
    </row>
    <row r="489" spans="1:7">
      <c r="A489" s="68">
        <v>43417</v>
      </c>
      <c r="B489" s="81">
        <v>522</v>
      </c>
      <c r="C489" s="81">
        <v>201</v>
      </c>
      <c r="D489" s="81">
        <v>307</v>
      </c>
      <c r="E489" s="81">
        <v>356.27699999999999</v>
      </c>
      <c r="F489" s="81">
        <v>300.41300000000001</v>
      </c>
      <c r="G489" s="81">
        <v>471.27800000000002</v>
      </c>
    </row>
    <row r="490" spans="1:7">
      <c r="A490" s="68">
        <v>43418</v>
      </c>
      <c r="B490" s="81">
        <v>526</v>
      </c>
      <c r="C490" s="81">
        <v>203</v>
      </c>
      <c r="D490" s="81">
        <v>309</v>
      </c>
      <c r="E490" s="81">
        <v>360.791</v>
      </c>
      <c r="F490" s="81">
        <v>303.221</v>
      </c>
      <c r="G490" s="81">
        <v>475.78899999999999</v>
      </c>
    </row>
    <row r="491" spans="1:7">
      <c r="A491" s="68">
        <v>43419</v>
      </c>
      <c r="B491" s="81">
        <v>531</v>
      </c>
      <c r="C491" s="81">
        <v>203</v>
      </c>
      <c r="D491" s="81">
        <v>310</v>
      </c>
      <c r="E491" s="81">
        <v>366.63600000000002</v>
      </c>
      <c r="F491" s="81">
        <v>303.19799999999998</v>
      </c>
      <c r="G491" s="81">
        <v>477.82499999999999</v>
      </c>
    </row>
    <row r="492" spans="1:7">
      <c r="A492" s="68">
        <v>43420</v>
      </c>
      <c r="B492" s="81">
        <v>531</v>
      </c>
      <c r="C492" s="81">
        <v>207</v>
      </c>
      <c r="D492" s="81">
        <v>316</v>
      </c>
      <c r="E492" s="81">
        <v>371.464</v>
      </c>
      <c r="F492" s="81">
        <v>306.75299999999999</v>
      </c>
      <c r="G492" s="81">
        <v>481.14299999999997</v>
      </c>
    </row>
    <row r="493" spans="1:7">
      <c r="A493" s="68">
        <v>43423</v>
      </c>
      <c r="B493" s="81">
        <v>539</v>
      </c>
      <c r="C493" s="81">
        <v>207</v>
      </c>
      <c r="D493" s="81">
        <v>318</v>
      </c>
      <c r="E493" s="81">
        <v>375.52800000000002</v>
      </c>
      <c r="F493" s="81">
        <v>307.96100000000001</v>
      </c>
      <c r="G493" s="81">
        <v>484.142</v>
      </c>
    </row>
    <row r="494" spans="1:7">
      <c r="A494" s="68">
        <v>43424</v>
      </c>
      <c r="B494" s="81">
        <v>553</v>
      </c>
      <c r="C494" s="81">
        <v>212</v>
      </c>
      <c r="D494" s="81">
        <v>332</v>
      </c>
      <c r="E494" s="81">
        <v>382.79</v>
      </c>
      <c r="F494" s="81">
        <v>310.60599999999999</v>
      </c>
      <c r="G494" s="81">
        <v>499.29899999999998</v>
      </c>
    </row>
    <row r="495" spans="1:7">
      <c r="A495" s="68">
        <v>43425</v>
      </c>
      <c r="B495" s="81">
        <v>549</v>
      </c>
      <c r="C495" s="81">
        <v>212</v>
      </c>
      <c r="D495" s="81">
        <v>328</v>
      </c>
      <c r="E495" s="81">
        <v>382.34399999999999</v>
      </c>
      <c r="F495" s="81">
        <v>312.31200000000001</v>
      </c>
      <c r="G495" s="81">
        <v>498.55900000000003</v>
      </c>
    </row>
    <row r="496" spans="1:7">
      <c r="A496" s="68">
        <v>43426</v>
      </c>
      <c r="B496" s="81">
        <v>549</v>
      </c>
      <c r="C496" s="81">
        <v>212</v>
      </c>
      <c r="D496" s="81">
        <v>328</v>
      </c>
      <c r="E496" s="81">
        <v>382.34399999999999</v>
      </c>
      <c r="F496" s="81">
        <v>312.31200000000001</v>
      </c>
      <c r="G496" s="81">
        <v>498.55900000000003</v>
      </c>
    </row>
    <row r="497" spans="1:7">
      <c r="A497" s="68">
        <v>43427</v>
      </c>
      <c r="B497" s="81">
        <v>550</v>
      </c>
      <c r="C497" s="81">
        <v>211</v>
      </c>
      <c r="D497" s="81">
        <v>333</v>
      </c>
      <c r="E497" s="81">
        <v>383.63200000000001</v>
      </c>
      <c r="F497" s="81">
        <v>312.81799999999998</v>
      </c>
      <c r="G497" s="81">
        <v>498.48399999999998</v>
      </c>
    </row>
    <row r="498" spans="1:7">
      <c r="A498" s="68">
        <v>43430</v>
      </c>
      <c r="B498" s="81">
        <v>551</v>
      </c>
      <c r="C498" s="81">
        <v>211</v>
      </c>
      <c r="D498" s="81">
        <v>338</v>
      </c>
      <c r="E498" s="81">
        <v>386.46600000000001</v>
      </c>
      <c r="F498" s="81">
        <v>312.49</v>
      </c>
      <c r="G498" s="81">
        <v>505.31900000000002</v>
      </c>
    </row>
    <row r="499" spans="1:7">
      <c r="A499" s="68">
        <v>43431</v>
      </c>
      <c r="B499" s="81">
        <v>557</v>
      </c>
      <c r="C499" s="81">
        <v>212</v>
      </c>
      <c r="D499" s="81">
        <v>345</v>
      </c>
      <c r="E499" s="81">
        <v>393.38499999999999</v>
      </c>
      <c r="F499" s="81">
        <v>312.88600000000002</v>
      </c>
      <c r="G499" s="81">
        <v>510.23599999999999</v>
      </c>
    </row>
    <row r="500" spans="1:7">
      <c r="A500" s="68">
        <v>43432</v>
      </c>
      <c r="B500" s="81">
        <v>547</v>
      </c>
      <c r="C500" s="81">
        <v>211</v>
      </c>
      <c r="D500" s="81">
        <v>346</v>
      </c>
      <c r="E500" s="81">
        <v>390.334</v>
      </c>
      <c r="F500" s="81">
        <v>314.16000000000003</v>
      </c>
      <c r="G500" s="81">
        <v>513.67999999999995</v>
      </c>
    </row>
    <row r="501" spans="1:7">
      <c r="A501" s="68">
        <v>43433</v>
      </c>
      <c r="B501" s="81">
        <v>544</v>
      </c>
      <c r="C501" s="81">
        <v>206</v>
      </c>
      <c r="D501" s="81">
        <v>333</v>
      </c>
      <c r="E501" s="81">
        <v>390.584</v>
      </c>
      <c r="F501" s="81">
        <v>312.66000000000003</v>
      </c>
      <c r="G501" s="81">
        <v>509.20800000000003</v>
      </c>
    </row>
    <row r="502" spans="1:7">
      <c r="A502" s="68">
        <v>43434</v>
      </c>
      <c r="B502" s="81">
        <v>544</v>
      </c>
      <c r="C502" s="81">
        <v>208</v>
      </c>
      <c r="D502" s="81">
        <v>339</v>
      </c>
      <c r="E502" s="81">
        <v>378.06200000000001</v>
      </c>
      <c r="F502" s="81">
        <v>312.92500000000001</v>
      </c>
      <c r="G502" s="81">
        <v>509.31900000000002</v>
      </c>
    </row>
    <row r="503" spans="1:7">
      <c r="A503" s="68">
        <v>43437</v>
      </c>
      <c r="B503" s="81">
        <v>534</v>
      </c>
      <c r="C503" s="81">
        <v>207</v>
      </c>
      <c r="D503" s="81">
        <v>333</v>
      </c>
      <c r="E503" s="81">
        <v>374.447</v>
      </c>
      <c r="F503" s="81">
        <v>313.20499999999998</v>
      </c>
      <c r="G503" s="81">
        <v>508.34300000000002</v>
      </c>
    </row>
    <row r="504" spans="1:7">
      <c r="A504" s="68">
        <v>43438</v>
      </c>
      <c r="B504" s="81">
        <v>548</v>
      </c>
      <c r="C504" s="81">
        <v>211</v>
      </c>
      <c r="D504" s="81">
        <v>340</v>
      </c>
      <c r="E504" s="81">
        <v>379.28899999999999</v>
      </c>
      <c r="F504" s="81">
        <v>314.32799999999997</v>
      </c>
      <c r="G504" s="81">
        <v>507.012</v>
      </c>
    </row>
    <row r="505" spans="1:7">
      <c r="A505" s="68">
        <v>43439</v>
      </c>
      <c r="B505" s="81">
        <v>548</v>
      </c>
      <c r="C505" s="81">
        <v>211</v>
      </c>
      <c r="D505" s="81">
        <v>340</v>
      </c>
      <c r="E505" s="81">
        <v>379.28899999999999</v>
      </c>
      <c r="F505" s="81">
        <v>314.32799999999997</v>
      </c>
      <c r="G505" s="81">
        <v>507.012</v>
      </c>
    </row>
    <row r="506" spans="1:7">
      <c r="A506" s="68">
        <v>43440</v>
      </c>
      <c r="B506" s="81">
        <v>550</v>
      </c>
      <c r="C506" s="81">
        <v>212</v>
      </c>
      <c r="D506" s="81">
        <v>346</v>
      </c>
      <c r="E506" s="81">
        <v>386.20299999999997</v>
      </c>
      <c r="F506" s="81">
        <v>315.75</v>
      </c>
      <c r="G506" s="81">
        <v>513.93100000000004</v>
      </c>
    </row>
    <row r="507" spans="1:7">
      <c r="A507" s="68">
        <v>43441</v>
      </c>
      <c r="B507" s="81">
        <v>547</v>
      </c>
      <c r="C507" s="81">
        <v>214</v>
      </c>
      <c r="D507" s="81">
        <v>342</v>
      </c>
      <c r="E507" s="81">
        <v>386.97199999999998</v>
      </c>
      <c r="F507" s="81">
        <v>318.65699999999998</v>
      </c>
      <c r="G507" s="81">
        <v>516.61699999999996</v>
      </c>
    </row>
    <row r="508" spans="1:7">
      <c r="A508" s="68">
        <v>43444</v>
      </c>
      <c r="B508" s="81">
        <v>549</v>
      </c>
      <c r="C508" s="81">
        <v>214</v>
      </c>
      <c r="D508" s="81">
        <v>343</v>
      </c>
      <c r="E508" s="81">
        <v>386.73899999999998</v>
      </c>
      <c r="F508" s="81">
        <v>317.47699999999998</v>
      </c>
      <c r="G508" s="81">
        <v>513.59100000000001</v>
      </c>
    </row>
    <row r="509" spans="1:7">
      <c r="A509" s="68">
        <v>43445</v>
      </c>
      <c r="B509" s="81">
        <v>544</v>
      </c>
      <c r="C509" s="81">
        <v>213</v>
      </c>
      <c r="D509" s="81">
        <v>338</v>
      </c>
      <c r="E509" s="81">
        <v>384.22699999999998</v>
      </c>
      <c r="F509" s="81">
        <v>316.68299999999999</v>
      </c>
      <c r="G509" s="81">
        <v>510.27</v>
      </c>
    </row>
    <row r="510" spans="1:7">
      <c r="A510" s="68">
        <v>43446</v>
      </c>
      <c r="B510" s="81">
        <v>531</v>
      </c>
      <c r="C510" s="81">
        <v>209</v>
      </c>
      <c r="D510" s="81">
        <v>334</v>
      </c>
      <c r="E510" s="81">
        <v>378.834</v>
      </c>
      <c r="F510" s="81">
        <v>314.85500000000002</v>
      </c>
      <c r="G510" s="81">
        <v>507.60500000000002</v>
      </c>
    </row>
    <row r="511" spans="1:7">
      <c r="A511" s="68">
        <v>43447</v>
      </c>
      <c r="B511" s="81">
        <v>530</v>
      </c>
      <c r="C511" s="81">
        <v>204</v>
      </c>
      <c r="D511" s="81">
        <v>328</v>
      </c>
      <c r="E511" s="81">
        <v>376.34300000000002</v>
      </c>
      <c r="F511" s="81">
        <v>312.61099999999999</v>
      </c>
      <c r="G511" s="81">
        <v>501.81299999999999</v>
      </c>
    </row>
    <row r="512" spans="1:7">
      <c r="A512" s="68">
        <v>43448</v>
      </c>
      <c r="B512" s="81">
        <v>534</v>
      </c>
      <c r="C512" s="81">
        <v>205</v>
      </c>
      <c r="D512" s="81">
        <v>329</v>
      </c>
      <c r="E512" s="81">
        <v>378.39400000000001</v>
      </c>
      <c r="F512" s="81">
        <v>313.22899999999998</v>
      </c>
      <c r="G512" s="81">
        <v>502.38600000000002</v>
      </c>
    </row>
    <row r="513" spans="1:7">
      <c r="A513" s="68">
        <v>43451</v>
      </c>
      <c r="B513" s="81">
        <v>535</v>
      </c>
      <c r="C513" s="81">
        <v>206</v>
      </c>
      <c r="D513" s="81">
        <v>331</v>
      </c>
      <c r="E513" s="81">
        <v>380.435</v>
      </c>
      <c r="F513" s="81">
        <v>315.65499999999997</v>
      </c>
      <c r="G513" s="81">
        <v>504.48</v>
      </c>
    </row>
    <row r="514" spans="1:7">
      <c r="A514" s="68">
        <v>43452</v>
      </c>
      <c r="B514" s="81">
        <v>540</v>
      </c>
      <c r="C514" s="81">
        <v>206</v>
      </c>
      <c r="D514" s="81">
        <v>333</v>
      </c>
      <c r="E514" s="81">
        <v>382.78</v>
      </c>
      <c r="F514" s="81">
        <v>315.33600000000001</v>
      </c>
      <c r="G514" s="81">
        <v>508.21499999999997</v>
      </c>
    </row>
    <row r="515" spans="1:7">
      <c r="A515" s="68">
        <v>43453</v>
      </c>
      <c r="B515" s="81">
        <v>549</v>
      </c>
      <c r="C515" s="81">
        <v>212</v>
      </c>
      <c r="D515" s="81">
        <v>333</v>
      </c>
      <c r="E515" s="81">
        <v>388.39499999999998</v>
      </c>
      <c r="F515" s="81">
        <v>319.69799999999998</v>
      </c>
      <c r="G515" s="81">
        <v>512.13099999999997</v>
      </c>
    </row>
    <row r="516" spans="1:7">
      <c r="A516" s="68">
        <v>43454</v>
      </c>
      <c r="B516" s="81">
        <v>552</v>
      </c>
      <c r="C516" s="81">
        <v>209</v>
      </c>
      <c r="D516" s="81">
        <v>326</v>
      </c>
      <c r="E516" s="81">
        <v>386.95</v>
      </c>
      <c r="F516" s="81">
        <v>316.16000000000003</v>
      </c>
      <c r="G516" s="81">
        <v>503.71699999999998</v>
      </c>
    </row>
    <row r="517" spans="1:7">
      <c r="A517" s="68">
        <v>43455</v>
      </c>
      <c r="B517" s="81">
        <v>558</v>
      </c>
      <c r="C517" s="81">
        <v>210</v>
      </c>
      <c r="D517" s="81">
        <v>328</v>
      </c>
      <c r="E517" s="81">
        <v>389.46499999999997</v>
      </c>
      <c r="F517" s="81">
        <v>316.85399999999998</v>
      </c>
      <c r="G517" s="81">
        <v>502.721</v>
      </c>
    </row>
    <row r="518" spans="1:7">
      <c r="A518" s="68">
        <v>43458</v>
      </c>
      <c r="B518" s="81">
        <v>563</v>
      </c>
      <c r="C518" s="81">
        <v>214</v>
      </c>
      <c r="D518" s="81">
        <v>332</v>
      </c>
      <c r="E518" s="81">
        <v>394.959</v>
      </c>
      <c r="F518" s="81">
        <v>320.20100000000002</v>
      </c>
      <c r="G518" s="81">
        <v>509.68</v>
      </c>
    </row>
    <row r="519" spans="1:7">
      <c r="A519" s="68">
        <v>43459</v>
      </c>
      <c r="B519" s="81">
        <v>563</v>
      </c>
      <c r="C519" s="81">
        <v>214</v>
      </c>
      <c r="D519" s="81">
        <v>332</v>
      </c>
      <c r="E519" s="81">
        <v>394.959</v>
      </c>
      <c r="F519" s="81">
        <v>320.20100000000002</v>
      </c>
      <c r="G519" s="81">
        <v>509.68</v>
      </c>
    </row>
    <row r="520" spans="1:7">
      <c r="A520" s="68">
        <v>43460</v>
      </c>
      <c r="B520" s="81">
        <v>560</v>
      </c>
      <c r="C520" s="81">
        <v>208</v>
      </c>
      <c r="D520" s="81">
        <v>328</v>
      </c>
      <c r="E520" s="81">
        <v>390.92599999999999</v>
      </c>
      <c r="F520" s="81">
        <v>314.971</v>
      </c>
      <c r="G520" s="81">
        <v>506.541</v>
      </c>
    </row>
    <row r="521" spans="1:7">
      <c r="A521" s="68">
        <v>43461</v>
      </c>
      <c r="B521" s="81">
        <v>564</v>
      </c>
      <c r="C521" s="81">
        <v>212</v>
      </c>
      <c r="D521" s="81">
        <v>330</v>
      </c>
      <c r="E521" s="81">
        <v>394.64</v>
      </c>
      <c r="F521" s="81">
        <v>320.38799999999998</v>
      </c>
      <c r="G521" s="81">
        <v>509.61099999999999</v>
      </c>
    </row>
    <row r="522" spans="1:7">
      <c r="A522" s="68">
        <v>43462</v>
      </c>
      <c r="B522" s="81">
        <v>563</v>
      </c>
      <c r="C522" s="81">
        <v>214</v>
      </c>
      <c r="D522" s="81">
        <v>334</v>
      </c>
      <c r="E522" s="81">
        <v>396.23399999999998</v>
      </c>
      <c r="F522" s="81">
        <v>322.19099999999997</v>
      </c>
      <c r="G522" s="81">
        <v>512.60500000000002</v>
      </c>
    </row>
    <row r="523" spans="1:7">
      <c r="A523" s="68">
        <v>43465</v>
      </c>
      <c r="B523" s="81">
        <v>568</v>
      </c>
      <c r="C523" s="81">
        <v>218</v>
      </c>
      <c r="D523" s="81">
        <v>339</v>
      </c>
      <c r="E523" s="81">
        <v>402.87900000000002</v>
      </c>
      <c r="F523" s="81">
        <v>321.54199999999997</v>
      </c>
      <c r="G523" s="81">
        <v>518.42999999999995</v>
      </c>
    </row>
    <row r="524" spans="1:7">
      <c r="A524" s="68">
        <v>43466</v>
      </c>
      <c r="B524" s="81">
        <v>568</v>
      </c>
      <c r="C524" s="81">
        <v>218</v>
      </c>
      <c r="D524" s="81">
        <v>339</v>
      </c>
      <c r="E524" s="81">
        <v>402.87900000000002</v>
      </c>
      <c r="F524" s="81">
        <v>321.54199999999997</v>
      </c>
      <c r="G524" s="81">
        <v>518.42999999999995</v>
      </c>
    </row>
    <row r="525" spans="1:7">
      <c r="A525" s="68">
        <v>43467</v>
      </c>
      <c r="B525" s="81">
        <v>565</v>
      </c>
      <c r="C525" s="81">
        <v>217</v>
      </c>
      <c r="D525" s="81">
        <v>342</v>
      </c>
      <c r="E525" s="81">
        <v>404.27800000000002</v>
      </c>
      <c r="F525" s="81">
        <v>323.00799999999998</v>
      </c>
      <c r="G525" s="81">
        <v>521.13199999999995</v>
      </c>
    </row>
    <row r="526" spans="1:7">
      <c r="A526" s="68">
        <v>43468</v>
      </c>
      <c r="B526" s="81">
        <v>567</v>
      </c>
      <c r="C526" s="81">
        <v>223</v>
      </c>
      <c r="D526" s="81">
        <v>352</v>
      </c>
      <c r="E526" s="81">
        <v>409.40300000000002</v>
      </c>
      <c r="F526" s="81">
        <v>331.76299999999998</v>
      </c>
      <c r="G526" s="81">
        <v>529.25900000000001</v>
      </c>
    </row>
    <row r="527" spans="1:7">
      <c r="A527" s="68">
        <v>43469</v>
      </c>
      <c r="B527" s="81">
        <v>546</v>
      </c>
      <c r="C527" s="81">
        <v>213</v>
      </c>
      <c r="D527" s="81">
        <v>335</v>
      </c>
      <c r="E527" s="81">
        <v>395.13299999999998</v>
      </c>
      <c r="F527" s="81">
        <v>322.61099999999999</v>
      </c>
      <c r="G527" s="81">
        <v>517.76199999999994</v>
      </c>
    </row>
    <row r="528" spans="1:7">
      <c r="A528" s="68">
        <v>43472</v>
      </c>
      <c r="B528" s="81">
        <v>532</v>
      </c>
      <c r="C528" s="81">
        <v>210</v>
      </c>
      <c r="D528" s="81">
        <v>326</v>
      </c>
      <c r="E528" s="81">
        <v>383.75099999999998</v>
      </c>
      <c r="F528" s="81">
        <v>319.44200000000001</v>
      </c>
      <c r="G528" s="81">
        <v>504.33499999999998</v>
      </c>
    </row>
    <row r="529" spans="1:7">
      <c r="A529" s="68">
        <v>43473</v>
      </c>
      <c r="B529" s="81">
        <v>531</v>
      </c>
      <c r="C529" s="81">
        <v>205</v>
      </c>
      <c r="D529" s="81">
        <v>330</v>
      </c>
      <c r="E529" s="81">
        <v>379.91800000000001</v>
      </c>
      <c r="F529" s="81">
        <v>317.26299999999998</v>
      </c>
      <c r="G529" s="81">
        <v>501.54199999999997</v>
      </c>
    </row>
    <row r="530" spans="1:7">
      <c r="A530" s="68">
        <v>43474</v>
      </c>
      <c r="B530" s="81">
        <v>524</v>
      </c>
      <c r="C530" s="81">
        <v>199</v>
      </c>
      <c r="D530" s="81">
        <v>326</v>
      </c>
      <c r="E530" s="81">
        <v>371.65600000000001</v>
      </c>
      <c r="F530" s="81">
        <v>314.65499999999997</v>
      </c>
      <c r="G530" s="81">
        <v>499.24099999999999</v>
      </c>
    </row>
    <row r="531" spans="1:7">
      <c r="A531" s="68">
        <v>43475</v>
      </c>
      <c r="B531" s="81">
        <v>527</v>
      </c>
      <c r="C531" s="81">
        <v>200</v>
      </c>
      <c r="D531" s="81">
        <v>328</v>
      </c>
      <c r="E531" s="81">
        <v>371.16500000000002</v>
      </c>
      <c r="F531" s="81">
        <v>315.39</v>
      </c>
      <c r="G531" s="81">
        <v>502.97500000000002</v>
      </c>
    </row>
    <row r="532" spans="1:7">
      <c r="A532" s="68">
        <v>43476</v>
      </c>
      <c r="B532" s="81">
        <v>528</v>
      </c>
      <c r="C532" s="81">
        <v>201</v>
      </c>
      <c r="D532" s="81">
        <v>330</v>
      </c>
      <c r="E532" s="81">
        <v>371.459</v>
      </c>
      <c r="F532" s="81">
        <v>316.98200000000003</v>
      </c>
      <c r="G532" s="81">
        <v>502.029</v>
      </c>
    </row>
    <row r="533" spans="1:7">
      <c r="A533" s="68">
        <v>43479</v>
      </c>
      <c r="B533" s="81">
        <v>523</v>
      </c>
      <c r="C533" s="81">
        <v>202</v>
      </c>
      <c r="D533" s="81">
        <v>332</v>
      </c>
      <c r="E533" s="81">
        <v>370.93799999999999</v>
      </c>
      <c r="F533" s="81">
        <v>315.52</v>
      </c>
      <c r="G533" s="81">
        <v>504.82799999999997</v>
      </c>
    </row>
    <row r="534" spans="1:7">
      <c r="A534" s="68">
        <v>43480</v>
      </c>
      <c r="B534" s="81">
        <v>520</v>
      </c>
      <c r="C534" s="81">
        <v>201</v>
      </c>
      <c r="D534" s="81">
        <v>326</v>
      </c>
      <c r="E534" s="81">
        <v>369.92</v>
      </c>
      <c r="F534" s="81">
        <v>315.37400000000002</v>
      </c>
      <c r="G534" s="81">
        <v>502.70600000000002</v>
      </c>
    </row>
    <row r="535" spans="1:7">
      <c r="A535" s="68">
        <v>43481</v>
      </c>
      <c r="B535" s="81">
        <v>517</v>
      </c>
      <c r="C535" s="81">
        <v>198</v>
      </c>
      <c r="D535" s="81">
        <v>318</v>
      </c>
      <c r="E535" s="81">
        <v>366.36599999999999</v>
      </c>
      <c r="F535" s="81">
        <v>314.04899999999998</v>
      </c>
      <c r="G535" s="81">
        <v>493.26499999999999</v>
      </c>
    </row>
    <row r="536" spans="1:7">
      <c r="A536" s="68">
        <v>43482</v>
      </c>
      <c r="B536" s="81">
        <v>515</v>
      </c>
      <c r="C536" s="81">
        <v>195</v>
      </c>
      <c r="D536" s="81">
        <v>315</v>
      </c>
      <c r="E536" s="81">
        <v>363.57</v>
      </c>
      <c r="F536" s="81">
        <v>310.697</v>
      </c>
      <c r="G536" s="81">
        <v>487.80799999999999</v>
      </c>
    </row>
    <row r="537" spans="1:7">
      <c r="A537" s="68">
        <v>43483</v>
      </c>
      <c r="B537" s="81">
        <v>503</v>
      </c>
      <c r="C537" s="81">
        <v>192</v>
      </c>
      <c r="D537" s="81">
        <v>304</v>
      </c>
      <c r="E537" s="81">
        <v>356.19400000000002</v>
      </c>
      <c r="F537" s="81">
        <v>309.06799999999998</v>
      </c>
      <c r="G537" s="81">
        <v>476.66300000000001</v>
      </c>
    </row>
    <row r="538" spans="1:7">
      <c r="A538" s="68">
        <v>43486</v>
      </c>
      <c r="B538" s="81">
        <v>503</v>
      </c>
      <c r="C538" s="81">
        <v>192</v>
      </c>
      <c r="D538" s="81">
        <v>304</v>
      </c>
      <c r="E538" s="81">
        <v>356.19400000000002</v>
      </c>
      <c r="F538" s="81">
        <v>309.06799999999998</v>
      </c>
      <c r="G538" s="81">
        <v>476.66300000000001</v>
      </c>
    </row>
    <row r="539" spans="1:7">
      <c r="A539" s="68">
        <v>43487</v>
      </c>
      <c r="B539" s="81">
        <v>508</v>
      </c>
      <c r="C539" s="81">
        <v>192</v>
      </c>
      <c r="D539" s="81">
        <v>309</v>
      </c>
      <c r="E539" s="81">
        <v>360.35899999999998</v>
      </c>
      <c r="F539" s="81">
        <v>310.024</v>
      </c>
      <c r="G539" s="81">
        <v>475.55700000000002</v>
      </c>
    </row>
    <row r="540" spans="1:7">
      <c r="A540" s="68">
        <v>43488</v>
      </c>
      <c r="B540" s="81">
        <v>495</v>
      </c>
      <c r="C540" s="81">
        <v>190</v>
      </c>
      <c r="D540" s="81">
        <v>302</v>
      </c>
      <c r="E540" s="81">
        <v>356.94400000000002</v>
      </c>
      <c r="F540" s="81">
        <v>308.62400000000002</v>
      </c>
      <c r="G540" s="81">
        <v>470.81900000000002</v>
      </c>
    </row>
    <row r="541" spans="1:7">
      <c r="A541" s="68">
        <v>43489</v>
      </c>
      <c r="B541" s="81">
        <v>496</v>
      </c>
      <c r="C541" s="81">
        <v>188</v>
      </c>
      <c r="D541" s="81">
        <v>299</v>
      </c>
      <c r="E541" s="81">
        <v>359.11</v>
      </c>
      <c r="F541" s="81">
        <v>306.50200000000001</v>
      </c>
      <c r="G541" s="81">
        <v>467.96499999999997</v>
      </c>
    </row>
    <row r="542" spans="1:7">
      <c r="A542" s="68">
        <v>43490</v>
      </c>
      <c r="B542" s="81">
        <v>490</v>
      </c>
      <c r="C542" s="81">
        <v>183</v>
      </c>
      <c r="D542" s="81">
        <v>298</v>
      </c>
      <c r="E542" s="81">
        <v>356.32100000000003</v>
      </c>
      <c r="F542" s="81">
        <v>300.40199999999999</v>
      </c>
      <c r="G542" s="81">
        <v>463.75099999999998</v>
      </c>
    </row>
    <row r="543" spans="1:7">
      <c r="A543" s="68">
        <v>43493</v>
      </c>
      <c r="B543" s="81">
        <v>490</v>
      </c>
      <c r="C543" s="81">
        <v>186</v>
      </c>
      <c r="D543" s="81">
        <v>305</v>
      </c>
      <c r="E543" s="81">
        <v>360.88600000000002</v>
      </c>
      <c r="F543" s="81">
        <v>301.125</v>
      </c>
      <c r="G543" s="81">
        <v>465.18299999999999</v>
      </c>
    </row>
    <row r="544" spans="1:7">
      <c r="A544" s="68">
        <v>43494</v>
      </c>
      <c r="B544" s="81">
        <v>498</v>
      </c>
      <c r="C544" s="81">
        <v>190</v>
      </c>
      <c r="D544" s="81">
        <v>307</v>
      </c>
      <c r="E544" s="81">
        <v>363.74799999999999</v>
      </c>
      <c r="F544" s="81">
        <v>303.69799999999998</v>
      </c>
      <c r="G544" s="81">
        <v>468.96499999999997</v>
      </c>
    </row>
    <row r="545" spans="1:7">
      <c r="A545" s="68">
        <v>43495</v>
      </c>
      <c r="B545" s="81">
        <v>503</v>
      </c>
      <c r="C545" s="81">
        <v>191</v>
      </c>
      <c r="D545" s="81">
        <v>308</v>
      </c>
      <c r="E545" s="81">
        <v>364.47899999999998</v>
      </c>
      <c r="F545" s="81">
        <v>306.18200000000002</v>
      </c>
      <c r="G545" s="81">
        <v>473.80700000000002</v>
      </c>
    </row>
    <row r="546" spans="1:7">
      <c r="A546" s="68">
        <v>43496</v>
      </c>
      <c r="B546" s="81">
        <v>498</v>
      </c>
      <c r="C546" s="81">
        <v>189</v>
      </c>
      <c r="D546" s="81">
        <v>301</v>
      </c>
      <c r="E546" s="81">
        <v>365.10300000000001</v>
      </c>
      <c r="F546" s="81">
        <v>307.8</v>
      </c>
      <c r="G546" s="81">
        <v>472.94499999999999</v>
      </c>
    </row>
    <row r="547" spans="1:7">
      <c r="A547" s="68">
        <v>43497</v>
      </c>
      <c r="B547" s="81">
        <v>487</v>
      </c>
      <c r="C547" s="81">
        <v>182</v>
      </c>
      <c r="D547" s="81">
        <v>299</v>
      </c>
      <c r="E547" s="81">
        <v>357.67200000000003</v>
      </c>
      <c r="F547" s="81">
        <v>300.21199999999999</v>
      </c>
      <c r="G547" s="81">
        <v>465.61500000000001</v>
      </c>
    </row>
    <row r="548" spans="1:7">
      <c r="A548" s="68">
        <v>43500</v>
      </c>
      <c r="B548" s="81">
        <v>483</v>
      </c>
      <c r="C548" s="81">
        <v>181</v>
      </c>
      <c r="D548" s="81">
        <v>298</v>
      </c>
      <c r="E548" s="81">
        <v>354.62400000000002</v>
      </c>
      <c r="F548" s="81">
        <v>300.02100000000002</v>
      </c>
      <c r="G548" s="81">
        <v>461.91199999999998</v>
      </c>
    </row>
    <row r="549" spans="1:7">
      <c r="A549" s="68">
        <v>43501</v>
      </c>
      <c r="B549" s="81">
        <v>477</v>
      </c>
      <c r="C549" s="81">
        <v>182</v>
      </c>
      <c r="D549" s="81">
        <v>290</v>
      </c>
      <c r="E549" s="81">
        <v>351.80399999999997</v>
      </c>
      <c r="F549" s="81">
        <v>301.37299999999999</v>
      </c>
      <c r="G549" s="81">
        <v>454.90499999999997</v>
      </c>
    </row>
    <row r="550" spans="1:7">
      <c r="A550" s="68">
        <v>43502</v>
      </c>
      <c r="B550" s="81">
        <v>482</v>
      </c>
      <c r="C550" s="81">
        <v>182</v>
      </c>
      <c r="D550" s="81">
        <v>294</v>
      </c>
      <c r="E550" s="81">
        <v>354.327</v>
      </c>
      <c r="F550" s="81">
        <v>300.74900000000002</v>
      </c>
      <c r="G550" s="81">
        <v>452.75599999999997</v>
      </c>
    </row>
    <row r="551" spans="1:7">
      <c r="A551" s="68">
        <v>43503</v>
      </c>
      <c r="B551" s="81">
        <v>492</v>
      </c>
      <c r="C551" s="81">
        <v>185</v>
      </c>
      <c r="D551" s="81">
        <v>304</v>
      </c>
      <c r="E551" s="81">
        <v>361.21699999999998</v>
      </c>
      <c r="F551" s="81">
        <v>303.31299999999999</v>
      </c>
      <c r="G551" s="81">
        <v>458.31400000000002</v>
      </c>
    </row>
    <row r="552" spans="1:7">
      <c r="A552" s="68">
        <v>43504</v>
      </c>
      <c r="B552" s="81">
        <v>496</v>
      </c>
      <c r="C552" s="81">
        <v>188</v>
      </c>
      <c r="D552" s="81">
        <v>309</v>
      </c>
      <c r="E552" s="81">
        <v>364.24599999999998</v>
      </c>
      <c r="F552" s="81">
        <v>303.23700000000002</v>
      </c>
      <c r="G552" s="81">
        <v>462.35300000000001</v>
      </c>
    </row>
    <row r="553" spans="1:7">
      <c r="A553" s="68">
        <v>43507</v>
      </c>
      <c r="B553" s="81">
        <v>498</v>
      </c>
      <c r="C553" s="81">
        <v>188</v>
      </c>
      <c r="D553" s="81">
        <v>312</v>
      </c>
      <c r="E553" s="81">
        <v>363.065</v>
      </c>
      <c r="F553" s="81">
        <v>301.81299999999999</v>
      </c>
      <c r="G553" s="81">
        <v>463.34399999999999</v>
      </c>
    </row>
    <row r="554" spans="1:7">
      <c r="A554" s="68">
        <v>43508</v>
      </c>
      <c r="B554" s="81">
        <v>492</v>
      </c>
      <c r="C554" s="81">
        <v>187</v>
      </c>
      <c r="D554" s="81">
        <v>307</v>
      </c>
      <c r="E554" s="81">
        <v>358.36799999999999</v>
      </c>
      <c r="F554" s="81">
        <v>300.173</v>
      </c>
      <c r="G554" s="81">
        <v>463.08699999999999</v>
      </c>
    </row>
    <row r="555" spans="1:7">
      <c r="A555" s="68">
        <v>43509</v>
      </c>
      <c r="B555" s="81">
        <v>489</v>
      </c>
      <c r="C555" s="81">
        <v>183</v>
      </c>
      <c r="D555" s="81">
        <v>302</v>
      </c>
      <c r="E555" s="81">
        <v>353.81200000000001</v>
      </c>
      <c r="F555" s="81">
        <v>296.73899999999998</v>
      </c>
      <c r="G555" s="81">
        <v>458.54599999999999</v>
      </c>
    </row>
    <row r="556" spans="1:7">
      <c r="A556" s="68">
        <v>43510</v>
      </c>
      <c r="B556" s="81">
        <v>491</v>
      </c>
      <c r="C556" s="81">
        <v>185</v>
      </c>
      <c r="D556" s="81">
        <v>310</v>
      </c>
      <c r="E556" s="81">
        <v>357.03300000000002</v>
      </c>
      <c r="F556" s="81">
        <v>298.78500000000003</v>
      </c>
      <c r="G556" s="81">
        <v>471.20699999999999</v>
      </c>
    </row>
    <row r="557" spans="1:7">
      <c r="A557" s="68">
        <v>43511</v>
      </c>
      <c r="B557" s="81">
        <v>500</v>
      </c>
      <c r="C557" s="81">
        <v>188</v>
      </c>
      <c r="D557" s="81">
        <v>307</v>
      </c>
      <c r="E557" s="81">
        <v>355.04199999999997</v>
      </c>
      <c r="F557" s="81">
        <v>297.64100000000002</v>
      </c>
      <c r="G557" s="81">
        <v>468.21800000000002</v>
      </c>
    </row>
    <row r="558" spans="1:7">
      <c r="A558" s="68">
        <v>43514</v>
      </c>
      <c r="B558" s="81">
        <v>500</v>
      </c>
      <c r="C558" s="81">
        <v>188</v>
      </c>
      <c r="D558" s="81">
        <v>307</v>
      </c>
      <c r="E558" s="81">
        <v>355.04199999999997</v>
      </c>
      <c r="F558" s="81">
        <v>297.64100000000002</v>
      </c>
      <c r="G558" s="81">
        <v>468.21800000000002</v>
      </c>
    </row>
    <row r="559" spans="1:7">
      <c r="A559" s="68">
        <v>43515</v>
      </c>
      <c r="B559" s="81">
        <v>502</v>
      </c>
      <c r="C559" s="81">
        <v>186</v>
      </c>
      <c r="D559" s="81">
        <v>307</v>
      </c>
      <c r="E559" s="81">
        <v>356.29</v>
      </c>
      <c r="F559" s="81">
        <v>295.74400000000003</v>
      </c>
      <c r="G559" s="81">
        <v>465.75900000000001</v>
      </c>
    </row>
    <row r="560" spans="1:7">
      <c r="A560" s="68">
        <v>43516</v>
      </c>
      <c r="B560" s="81">
        <v>503</v>
      </c>
      <c r="C560" s="81">
        <v>186</v>
      </c>
      <c r="D560" s="81">
        <v>307</v>
      </c>
      <c r="E560" s="81">
        <v>357.04500000000002</v>
      </c>
      <c r="F560" s="81">
        <v>295.029</v>
      </c>
      <c r="G560" s="81">
        <v>466.226</v>
      </c>
    </row>
    <row r="561" spans="1:7">
      <c r="A561" s="68">
        <v>43517</v>
      </c>
      <c r="B561" s="81">
        <v>502</v>
      </c>
      <c r="C561" s="81">
        <v>184</v>
      </c>
      <c r="D561" s="81">
        <v>304</v>
      </c>
      <c r="E561" s="81">
        <v>354.56</v>
      </c>
      <c r="F561" s="81">
        <v>294.315</v>
      </c>
      <c r="G561" s="81">
        <v>463.05500000000001</v>
      </c>
    </row>
    <row r="562" spans="1:7">
      <c r="A562" s="68">
        <v>43518</v>
      </c>
      <c r="B562" s="81">
        <v>499</v>
      </c>
      <c r="C562" s="81">
        <v>188</v>
      </c>
      <c r="D562" s="81">
        <v>304</v>
      </c>
      <c r="E562" s="81">
        <v>355.97800000000001</v>
      </c>
      <c r="F562" s="81">
        <v>297.13099999999997</v>
      </c>
      <c r="G562" s="81">
        <v>463.346</v>
      </c>
    </row>
    <row r="563" spans="1:7">
      <c r="A563" s="68">
        <v>43521</v>
      </c>
      <c r="B563" s="81">
        <v>498</v>
      </c>
      <c r="C563" s="81">
        <v>186</v>
      </c>
      <c r="D563" s="81">
        <v>300</v>
      </c>
      <c r="E563" s="81">
        <v>353.13400000000001</v>
      </c>
      <c r="F563" s="81">
        <v>295.81</v>
      </c>
      <c r="G563" s="81">
        <v>460.46199999999999</v>
      </c>
    </row>
    <row r="564" spans="1:7">
      <c r="A564" s="68">
        <v>43522</v>
      </c>
      <c r="B564" s="81">
        <v>497</v>
      </c>
      <c r="C564" s="81">
        <v>186</v>
      </c>
      <c r="D564" s="81">
        <v>301</v>
      </c>
      <c r="E564" s="81">
        <v>352.99799999999999</v>
      </c>
      <c r="F564" s="81">
        <v>296.86700000000002</v>
      </c>
      <c r="G564" s="81">
        <v>460.06400000000002</v>
      </c>
    </row>
    <row r="565" spans="1:7">
      <c r="A565" s="68">
        <v>43523</v>
      </c>
      <c r="B565" s="81">
        <v>491</v>
      </c>
      <c r="C565" s="81">
        <v>183</v>
      </c>
      <c r="D565" s="81">
        <v>295</v>
      </c>
      <c r="E565" s="81">
        <v>348.678</v>
      </c>
      <c r="F565" s="81">
        <v>292.91000000000003</v>
      </c>
      <c r="G565" s="81">
        <v>455.62700000000001</v>
      </c>
    </row>
    <row r="566" spans="1:7">
      <c r="A566" s="68">
        <v>43524</v>
      </c>
      <c r="B566" s="81">
        <v>484</v>
      </c>
      <c r="C566" s="81">
        <v>181</v>
      </c>
      <c r="D566" s="81">
        <v>294</v>
      </c>
      <c r="E566" s="81">
        <v>346.42700000000002</v>
      </c>
      <c r="F566" s="81">
        <v>292.80599999999998</v>
      </c>
      <c r="G566" s="81">
        <v>462.30399999999997</v>
      </c>
    </row>
    <row r="567" spans="1:7">
      <c r="A567" s="68">
        <v>43525</v>
      </c>
      <c r="B567" s="81">
        <v>485</v>
      </c>
      <c r="C567" s="81">
        <v>178</v>
      </c>
      <c r="D567" s="81">
        <v>297</v>
      </c>
      <c r="E567" s="81">
        <v>344.56700000000001</v>
      </c>
      <c r="F567" s="81">
        <v>291.76400000000001</v>
      </c>
      <c r="G567" s="81">
        <v>460.30399999999997</v>
      </c>
    </row>
    <row r="568" spans="1:7">
      <c r="A568" s="68">
        <v>43528</v>
      </c>
      <c r="B568" s="81">
        <v>490</v>
      </c>
      <c r="C568" s="81">
        <v>180</v>
      </c>
      <c r="D568" s="81">
        <v>301</v>
      </c>
      <c r="E568" s="81">
        <v>348.51799999999997</v>
      </c>
      <c r="F568" s="81">
        <v>292.721</v>
      </c>
      <c r="G568" s="81">
        <v>460.57600000000002</v>
      </c>
    </row>
    <row r="569" spans="1:7">
      <c r="A569" s="68">
        <v>43529</v>
      </c>
      <c r="B569" s="81">
        <v>493</v>
      </c>
      <c r="C569" s="81">
        <v>182</v>
      </c>
      <c r="D569" s="81">
        <v>304</v>
      </c>
      <c r="E569" s="81">
        <v>350.04700000000003</v>
      </c>
      <c r="F569" s="81">
        <v>292.57</v>
      </c>
      <c r="G569" s="81">
        <v>462.81799999999998</v>
      </c>
    </row>
    <row r="570" spans="1:7">
      <c r="A570" s="68">
        <v>43530</v>
      </c>
      <c r="B570" s="81">
        <v>492</v>
      </c>
      <c r="C570" s="81">
        <v>184</v>
      </c>
      <c r="D570" s="81">
        <v>303</v>
      </c>
      <c r="E570" s="81">
        <v>352.79700000000003</v>
      </c>
      <c r="F570" s="81">
        <v>292.07600000000002</v>
      </c>
      <c r="G570" s="81">
        <v>464.51299999999998</v>
      </c>
    </row>
    <row r="571" spans="1:7">
      <c r="A571" s="68">
        <v>43531</v>
      </c>
      <c r="B571" s="81">
        <v>500</v>
      </c>
      <c r="C571" s="81">
        <v>187</v>
      </c>
      <c r="D571" s="81">
        <v>311</v>
      </c>
      <c r="E571" s="81">
        <v>359.32799999999997</v>
      </c>
      <c r="F571" s="81">
        <v>294.76499999999999</v>
      </c>
      <c r="G571" s="81">
        <v>473.42899999999997</v>
      </c>
    </row>
    <row r="572" spans="1:7">
      <c r="A572" s="68">
        <v>43532</v>
      </c>
      <c r="B572" s="81">
        <v>499</v>
      </c>
      <c r="C572" s="81">
        <v>188</v>
      </c>
      <c r="D572" s="81">
        <v>316</v>
      </c>
      <c r="E572" s="81">
        <v>362.93599999999998</v>
      </c>
      <c r="F572" s="81">
        <v>295.49400000000003</v>
      </c>
      <c r="G572" s="81">
        <v>479.46600000000001</v>
      </c>
    </row>
    <row r="573" spans="1:7">
      <c r="A573" s="68">
        <v>43535</v>
      </c>
      <c r="B573" s="81">
        <v>489</v>
      </c>
      <c r="C573" s="81">
        <v>187</v>
      </c>
      <c r="D573" s="81">
        <v>311</v>
      </c>
      <c r="E573" s="81">
        <v>357.52199999999999</v>
      </c>
      <c r="F573" s="81">
        <v>294.67399999999998</v>
      </c>
      <c r="G573" s="81">
        <v>479.85899999999998</v>
      </c>
    </row>
    <row r="574" spans="1:7">
      <c r="A574" s="68">
        <v>43536</v>
      </c>
      <c r="B574" s="81">
        <v>489</v>
      </c>
      <c r="C574" s="81">
        <v>188</v>
      </c>
      <c r="D574" s="81">
        <v>308</v>
      </c>
      <c r="E574" s="81">
        <v>359.02100000000002</v>
      </c>
      <c r="F574" s="81">
        <v>294.74299999999999</v>
      </c>
      <c r="G574" s="81">
        <v>477.68200000000002</v>
      </c>
    </row>
    <row r="575" spans="1:7">
      <c r="A575" s="68">
        <v>43537</v>
      </c>
      <c r="B575" s="81">
        <v>490</v>
      </c>
      <c r="C575" s="81">
        <v>186</v>
      </c>
      <c r="D575" s="81">
        <v>307</v>
      </c>
      <c r="E575" s="81">
        <v>359.71800000000002</v>
      </c>
      <c r="F575" s="81">
        <v>292.85300000000001</v>
      </c>
      <c r="G575" s="81">
        <v>477.53399999999999</v>
      </c>
    </row>
    <row r="576" spans="1:7">
      <c r="A576" s="68">
        <v>43538</v>
      </c>
      <c r="B576" s="81">
        <v>485</v>
      </c>
      <c r="C576" s="81">
        <v>183</v>
      </c>
      <c r="D576" s="81">
        <v>303</v>
      </c>
      <c r="E576" s="81">
        <v>356.68599999999998</v>
      </c>
      <c r="F576" s="81">
        <v>290.38900000000001</v>
      </c>
      <c r="G576" s="81">
        <v>472.72300000000001</v>
      </c>
    </row>
    <row r="577" spans="1:7">
      <c r="A577" s="68">
        <v>43539</v>
      </c>
      <c r="B577" s="81">
        <v>484</v>
      </c>
      <c r="C577" s="81">
        <v>186</v>
      </c>
      <c r="D577" s="81">
        <v>304</v>
      </c>
      <c r="E577" s="81">
        <v>358.37599999999998</v>
      </c>
      <c r="F577" s="81">
        <v>291.71199999999999</v>
      </c>
      <c r="G577" s="81">
        <v>474.45299999999997</v>
      </c>
    </row>
    <row r="578" spans="1:7">
      <c r="A578" s="68">
        <v>43542</v>
      </c>
      <c r="B578" s="81">
        <v>481</v>
      </c>
      <c r="C578" s="81">
        <v>181</v>
      </c>
      <c r="D578" s="81">
        <v>302</v>
      </c>
      <c r="E578" s="81">
        <v>356.64600000000002</v>
      </c>
      <c r="F578" s="81">
        <v>287.07</v>
      </c>
      <c r="G578" s="81">
        <v>471.20400000000001</v>
      </c>
    </row>
    <row r="579" spans="1:7">
      <c r="A579" s="68">
        <v>43543</v>
      </c>
      <c r="B579" s="81">
        <v>479</v>
      </c>
      <c r="C579" s="81">
        <v>179</v>
      </c>
      <c r="D579" s="81">
        <v>301</v>
      </c>
      <c r="E579" s="81">
        <v>354.274</v>
      </c>
      <c r="F579" s="81">
        <v>286.38900000000001</v>
      </c>
      <c r="G579" s="81">
        <v>467.36599999999999</v>
      </c>
    </row>
    <row r="580" spans="1:7">
      <c r="A580" s="68">
        <v>43544</v>
      </c>
      <c r="B580" s="81">
        <v>483</v>
      </c>
      <c r="C580" s="81">
        <v>186</v>
      </c>
      <c r="D580" s="81">
        <v>311</v>
      </c>
      <c r="E580" s="81">
        <v>358.99900000000002</v>
      </c>
      <c r="F580" s="81">
        <v>292.67</v>
      </c>
      <c r="G580" s="81">
        <v>473.46800000000002</v>
      </c>
    </row>
    <row r="581" spans="1:7">
      <c r="A581" s="68">
        <v>43545</v>
      </c>
      <c r="B581" s="81">
        <v>478</v>
      </c>
      <c r="C581" s="81">
        <v>177</v>
      </c>
      <c r="D581" s="81">
        <v>308</v>
      </c>
      <c r="E581" s="81">
        <v>355.90899999999999</v>
      </c>
      <c r="F581" s="81">
        <v>285.81799999999998</v>
      </c>
      <c r="G581" s="81">
        <v>470.92099999999999</v>
      </c>
    </row>
    <row r="582" spans="1:7">
      <c r="A582" s="68">
        <v>43546</v>
      </c>
      <c r="B582" s="81">
        <v>488</v>
      </c>
      <c r="C582" s="81">
        <v>183</v>
      </c>
      <c r="D582" s="81">
        <v>327</v>
      </c>
      <c r="E582" s="81">
        <v>365.40699999999998</v>
      </c>
      <c r="F582" s="81">
        <v>289.572</v>
      </c>
      <c r="G582" s="81">
        <v>482.774</v>
      </c>
    </row>
    <row r="583" spans="1:7">
      <c r="A583" s="68">
        <v>43549</v>
      </c>
      <c r="B583" s="81">
        <v>491</v>
      </c>
      <c r="C583" s="81">
        <v>185</v>
      </c>
      <c r="D583" s="81">
        <v>332</v>
      </c>
      <c r="E583" s="81">
        <v>368.38600000000002</v>
      </c>
      <c r="F583" s="81">
        <v>291.20499999999998</v>
      </c>
      <c r="G583" s="81">
        <v>494.58800000000002</v>
      </c>
    </row>
    <row r="584" spans="1:7">
      <c r="A584" s="68">
        <v>43550</v>
      </c>
      <c r="B584" s="81">
        <v>489</v>
      </c>
      <c r="C584" s="81">
        <v>183</v>
      </c>
      <c r="D584" s="81">
        <v>332</v>
      </c>
      <c r="E584" s="81">
        <v>369.31</v>
      </c>
      <c r="F584" s="81">
        <v>291.28199999999998</v>
      </c>
      <c r="G584" s="81">
        <v>500.51299999999998</v>
      </c>
    </row>
    <row r="585" spans="1:7">
      <c r="A585" s="68">
        <v>43551</v>
      </c>
      <c r="B585" s="81">
        <v>492</v>
      </c>
      <c r="C585" s="81">
        <v>182</v>
      </c>
      <c r="D585" s="81">
        <v>343</v>
      </c>
      <c r="E585" s="81">
        <v>372.339</v>
      </c>
      <c r="F585" s="81">
        <v>289.178</v>
      </c>
      <c r="G585" s="81">
        <v>515.84699999999998</v>
      </c>
    </row>
    <row r="586" spans="1:7">
      <c r="A586" s="68">
        <v>43552</v>
      </c>
      <c r="B586" s="81">
        <v>492</v>
      </c>
      <c r="C586" s="81">
        <v>182</v>
      </c>
      <c r="D586" s="81">
        <v>341</v>
      </c>
      <c r="E586" s="81">
        <v>370.04599999999999</v>
      </c>
      <c r="F586" s="81">
        <v>287.62</v>
      </c>
      <c r="G586" s="81">
        <v>519.13</v>
      </c>
    </row>
    <row r="587" spans="1:7">
      <c r="A587" s="68">
        <v>43553</v>
      </c>
      <c r="B587" s="81">
        <v>488</v>
      </c>
      <c r="C587" s="81">
        <v>185</v>
      </c>
      <c r="D587" s="81">
        <v>337</v>
      </c>
      <c r="E587" s="81">
        <v>367.221</v>
      </c>
      <c r="F587" s="81">
        <v>291.03399999999999</v>
      </c>
      <c r="G587" s="81">
        <v>510.13400000000001</v>
      </c>
    </row>
    <row r="588" spans="1:7">
      <c r="A588" s="68">
        <v>43556</v>
      </c>
      <c r="B588" s="81">
        <v>481</v>
      </c>
      <c r="C588" s="81">
        <v>180</v>
      </c>
      <c r="D588" s="81">
        <v>322</v>
      </c>
      <c r="E588" s="81">
        <v>358.19099999999997</v>
      </c>
      <c r="F588" s="81">
        <v>285.68</v>
      </c>
      <c r="G588" s="81">
        <v>493.017</v>
      </c>
    </row>
    <row r="589" spans="1:7">
      <c r="A589" s="68">
        <v>43557</v>
      </c>
      <c r="B589" s="81">
        <v>485</v>
      </c>
      <c r="C589" s="81">
        <v>182</v>
      </c>
      <c r="D589" s="81">
        <v>325</v>
      </c>
      <c r="E589" s="81">
        <v>359.06599999999997</v>
      </c>
      <c r="F589" s="81">
        <v>288.327</v>
      </c>
      <c r="G589" s="81">
        <v>488.73200000000003</v>
      </c>
    </row>
    <row r="590" spans="1:7">
      <c r="A590" s="68">
        <v>43558</v>
      </c>
      <c r="B590" s="81">
        <v>480</v>
      </c>
      <c r="C590" s="81">
        <v>181</v>
      </c>
      <c r="D590" s="81">
        <v>322</v>
      </c>
      <c r="E590" s="81">
        <v>354.88499999999999</v>
      </c>
      <c r="F590" s="81">
        <v>287.47300000000001</v>
      </c>
      <c r="G590" s="81">
        <v>487.14100000000002</v>
      </c>
    </row>
    <row r="591" spans="1:7">
      <c r="A591" s="68">
        <v>43559</v>
      </c>
      <c r="B591" s="81">
        <v>482</v>
      </c>
      <c r="C591" s="81">
        <v>180</v>
      </c>
      <c r="D591" s="81">
        <v>317</v>
      </c>
      <c r="E591" s="81">
        <v>355.089</v>
      </c>
      <c r="F591" s="81">
        <v>287.20499999999998</v>
      </c>
      <c r="G591" s="81">
        <v>482.15800000000002</v>
      </c>
    </row>
    <row r="592" spans="1:7">
      <c r="A592" s="68">
        <v>43560</v>
      </c>
      <c r="B592" s="81">
        <v>483</v>
      </c>
      <c r="C592" s="81">
        <v>181</v>
      </c>
      <c r="D592" s="81">
        <v>318</v>
      </c>
      <c r="E592" s="81">
        <v>355.63</v>
      </c>
      <c r="F592" s="81">
        <v>289.166</v>
      </c>
      <c r="G592" s="81">
        <v>480.57900000000001</v>
      </c>
    </row>
    <row r="593" spans="1:7">
      <c r="A593" s="68">
        <v>43563</v>
      </c>
      <c r="B593" s="81">
        <v>485</v>
      </c>
      <c r="C593" s="81">
        <v>179</v>
      </c>
      <c r="D593" s="81">
        <v>320</v>
      </c>
      <c r="E593" s="81">
        <v>353.75700000000001</v>
      </c>
      <c r="F593" s="81">
        <v>288.13200000000001</v>
      </c>
      <c r="G593" s="81">
        <v>482.495</v>
      </c>
    </row>
    <row r="594" spans="1:7">
      <c r="A594" s="68">
        <v>43564</v>
      </c>
      <c r="B594" s="81">
        <v>484</v>
      </c>
      <c r="C594" s="81">
        <v>180</v>
      </c>
      <c r="D594" s="81">
        <v>320</v>
      </c>
      <c r="E594" s="81">
        <v>353.90699999999998</v>
      </c>
      <c r="F594" s="81">
        <v>289.149</v>
      </c>
      <c r="G594" s="81">
        <v>482.35500000000002</v>
      </c>
    </row>
    <row r="595" spans="1:7">
      <c r="A595" s="68">
        <v>43565</v>
      </c>
      <c r="B595" s="81">
        <v>487</v>
      </c>
      <c r="C595" s="81">
        <v>181</v>
      </c>
      <c r="D595" s="81">
        <v>323</v>
      </c>
      <c r="E595" s="81">
        <v>355.608</v>
      </c>
      <c r="F595" s="81">
        <v>290.99700000000001</v>
      </c>
      <c r="G595" s="81">
        <v>482.72300000000001</v>
      </c>
    </row>
    <row r="596" spans="1:7">
      <c r="A596" s="68">
        <v>43566</v>
      </c>
      <c r="B596" s="81">
        <v>484</v>
      </c>
      <c r="C596" s="81">
        <v>178</v>
      </c>
      <c r="D596" s="81">
        <v>327</v>
      </c>
      <c r="E596" s="81">
        <v>353.79399999999998</v>
      </c>
      <c r="F596" s="81">
        <v>288.79599999999999</v>
      </c>
      <c r="G596" s="81">
        <v>485.26299999999998</v>
      </c>
    </row>
    <row r="597" spans="1:7">
      <c r="A597" s="68">
        <v>43567</v>
      </c>
      <c r="B597" s="81">
        <v>482</v>
      </c>
      <c r="C597" s="81">
        <v>176</v>
      </c>
      <c r="D597" s="81">
        <v>327</v>
      </c>
      <c r="E597" s="81">
        <v>350.59399999999999</v>
      </c>
      <c r="F597" s="81">
        <v>286.48099999999999</v>
      </c>
      <c r="G597" s="81">
        <v>484.64</v>
      </c>
    </row>
    <row r="598" spans="1:7">
      <c r="A598" s="68">
        <v>43570</v>
      </c>
      <c r="B598" s="81">
        <v>485</v>
      </c>
      <c r="C598" s="81">
        <v>177</v>
      </c>
      <c r="D598" s="81">
        <v>330</v>
      </c>
      <c r="E598" s="81">
        <v>351.46300000000002</v>
      </c>
      <c r="F598" s="81">
        <v>287.72800000000001</v>
      </c>
      <c r="G598" s="81">
        <v>489.19799999999998</v>
      </c>
    </row>
    <row r="599" spans="1:7">
      <c r="A599" s="68">
        <v>43571</v>
      </c>
      <c r="B599" s="81">
        <v>480</v>
      </c>
      <c r="C599" s="81">
        <v>173</v>
      </c>
      <c r="D599" s="81">
        <v>323</v>
      </c>
      <c r="E599" s="81">
        <v>347.41699999999997</v>
      </c>
      <c r="F599" s="81">
        <v>284.17399999999998</v>
      </c>
      <c r="G599" s="81">
        <v>486.05099999999999</v>
      </c>
    </row>
    <row r="600" spans="1:7">
      <c r="A600" s="68">
        <v>43572</v>
      </c>
      <c r="B600" s="81">
        <v>483</v>
      </c>
      <c r="C600" s="81">
        <v>174</v>
      </c>
      <c r="D600" s="81">
        <v>317</v>
      </c>
      <c r="E600" s="81">
        <v>346.62</v>
      </c>
      <c r="F600" s="81">
        <v>285.17099999999999</v>
      </c>
      <c r="G600" s="81">
        <v>481.70299999999997</v>
      </c>
    </row>
    <row r="601" spans="1:7">
      <c r="A601" s="68">
        <v>43573</v>
      </c>
      <c r="B601" s="81">
        <v>487</v>
      </c>
      <c r="C601" s="81">
        <v>174</v>
      </c>
      <c r="D601" s="81">
        <v>324</v>
      </c>
      <c r="E601" s="81">
        <v>349.27</v>
      </c>
      <c r="F601" s="81">
        <v>285.2</v>
      </c>
      <c r="G601" s="81">
        <v>483.77699999999999</v>
      </c>
    </row>
    <row r="602" spans="1:7">
      <c r="A602" s="68">
        <v>43574</v>
      </c>
      <c r="B602" s="81">
        <v>487</v>
      </c>
      <c r="C602" s="81">
        <v>174</v>
      </c>
      <c r="D602" s="81">
        <v>324</v>
      </c>
      <c r="E602" s="81">
        <v>349.27</v>
      </c>
      <c r="F602" s="81">
        <v>285.2</v>
      </c>
      <c r="G602" s="81">
        <v>483.77699999999999</v>
      </c>
    </row>
    <row r="603" spans="1:7">
      <c r="A603" s="68">
        <v>43577</v>
      </c>
      <c r="B603" s="81">
        <v>484</v>
      </c>
      <c r="C603" s="81">
        <v>172</v>
      </c>
      <c r="D603" s="81">
        <v>323</v>
      </c>
      <c r="E603" s="81">
        <v>347.791</v>
      </c>
      <c r="F603" s="81">
        <v>284.08300000000003</v>
      </c>
      <c r="G603" s="81">
        <v>482.84500000000003</v>
      </c>
    </row>
    <row r="604" spans="1:7">
      <c r="A604" s="68">
        <v>43578</v>
      </c>
      <c r="B604" s="81">
        <v>484</v>
      </c>
      <c r="C604" s="81">
        <v>174</v>
      </c>
      <c r="D604" s="81">
        <v>323</v>
      </c>
      <c r="E604" s="81">
        <v>347.286</v>
      </c>
      <c r="F604" s="81">
        <v>286.03899999999999</v>
      </c>
      <c r="G604" s="81">
        <v>481.48399999999998</v>
      </c>
    </row>
    <row r="605" spans="1:7">
      <c r="A605" s="68">
        <v>43579</v>
      </c>
      <c r="B605" s="81">
        <v>495</v>
      </c>
      <c r="C605" s="81">
        <v>176</v>
      </c>
      <c r="D605" s="81">
        <v>326</v>
      </c>
      <c r="E605" s="81">
        <v>352.49700000000001</v>
      </c>
      <c r="F605" s="81">
        <v>287.37299999999999</v>
      </c>
      <c r="G605" s="81">
        <v>484.459</v>
      </c>
    </row>
    <row r="606" spans="1:7">
      <c r="A606" s="68">
        <v>43580</v>
      </c>
      <c r="B606" s="81">
        <v>495</v>
      </c>
      <c r="C606" s="81">
        <v>177</v>
      </c>
      <c r="D606" s="81">
        <v>333</v>
      </c>
      <c r="E606" s="81">
        <v>354.25700000000001</v>
      </c>
      <c r="F606" s="81">
        <v>285.99</v>
      </c>
      <c r="G606" s="81">
        <v>490.08</v>
      </c>
    </row>
    <row r="607" spans="1:7">
      <c r="A607" s="68">
        <v>43581</v>
      </c>
      <c r="B607" s="81">
        <v>495</v>
      </c>
      <c r="C607" s="81">
        <v>178</v>
      </c>
      <c r="D607" s="81">
        <v>333</v>
      </c>
      <c r="E607" s="81">
        <v>355.37</v>
      </c>
      <c r="F607" s="81">
        <v>288.28100000000001</v>
      </c>
      <c r="G607" s="81">
        <v>489.005</v>
      </c>
    </row>
    <row r="608" spans="1:7">
      <c r="A608" s="68">
        <v>43584</v>
      </c>
      <c r="B608" s="81">
        <v>492</v>
      </c>
      <c r="C608" s="81">
        <v>174</v>
      </c>
      <c r="D608" s="81">
        <v>328</v>
      </c>
      <c r="E608" s="81">
        <v>351.702</v>
      </c>
      <c r="F608" s="81">
        <v>284.899</v>
      </c>
      <c r="G608" s="81">
        <v>488.84800000000001</v>
      </c>
    </row>
    <row r="609" spans="1:7">
      <c r="A609" s="68">
        <v>43585</v>
      </c>
      <c r="B609" s="81">
        <v>495</v>
      </c>
      <c r="C609" s="81">
        <v>176</v>
      </c>
      <c r="D609" s="81">
        <v>322</v>
      </c>
      <c r="E609" s="81">
        <v>354.024</v>
      </c>
      <c r="F609" s="81">
        <v>282.73099999999999</v>
      </c>
      <c r="G609" s="81">
        <v>486.77300000000002</v>
      </c>
    </row>
    <row r="610" spans="1:7">
      <c r="A610" s="68">
        <v>43586</v>
      </c>
      <c r="B610" s="81">
        <v>495</v>
      </c>
      <c r="C610" s="81">
        <v>175</v>
      </c>
      <c r="D610" s="81">
        <v>317</v>
      </c>
      <c r="E610" s="81">
        <v>352.54599999999999</v>
      </c>
      <c r="F610" s="81">
        <v>280.07</v>
      </c>
      <c r="G610" s="81">
        <v>482.47899999999998</v>
      </c>
    </row>
    <row r="611" spans="1:7">
      <c r="A611" s="68">
        <v>43587</v>
      </c>
      <c r="B611" s="81">
        <v>498</v>
      </c>
      <c r="C611" s="81">
        <v>172</v>
      </c>
      <c r="D611" s="81">
        <v>314</v>
      </c>
      <c r="E611" s="81">
        <v>349.69</v>
      </c>
      <c r="F611" s="81">
        <v>278.12900000000002</v>
      </c>
      <c r="G611" s="81">
        <v>476.71800000000002</v>
      </c>
    </row>
    <row r="612" spans="1:7">
      <c r="A612" s="68">
        <v>43588</v>
      </c>
      <c r="B612" s="81">
        <v>493</v>
      </c>
      <c r="C612" s="81">
        <v>176</v>
      </c>
      <c r="D612" s="81">
        <v>315</v>
      </c>
      <c r="E612" s="81">
        <v>349.839</v>
      </c>
      <c r="F612" s="81">
        <v>280.67399999999998</v>
      </c>
      <c r="G612" s="81">
        <v>477.24799999999999</v>
      </c>
    </row>
    <row r="613" spans="1:7">
      <c r="A613" s="68">
        <v>43591</v>
      </c>
      <c r="B613" s="81">
        <v>494</v>
      </c>
      <c r="C613" s="81">
        <v>178</v>
      </c>
      <c r="D613" s="81">
        <v>318</v>
      </c>
      <c r="E613" s="81">
        <v>352.15499999999997</v>
      </c>
      <c r="F613" s="81">
        <v>282.786</v>
      </c>
      <c r="G613" s="81">
        <v>479.91699999999997</v>
      </c>
    </row>
    <row r="614" spans="1:7">
      <c r="A614" s="68">
        <v>43592</v>
      </c>
      <c r="B614" s="81">
        <v>501</v>
      </c>
      <c r="C614" s="81">
        <v>180</v>
      </c>
      <c r="D614" s="81">
        <v>327</v>
      </c>
      <c r="E614" s="81">
        <v>355.86599999999999</v>
      </c>
      <c r="F614" s="81">
        <v>284.19900000000001</v>
      </c>
      <c r="G614" s="81">
        <v>487.03199999999998</v>
      </c>
    </row>
    <row r="615" spans="1:7">
      <c r="A615" s="68">
        <v>43593</v>
      </c>
      <c r="B615" s="81">
        <v>496</v>
      </c>
      <c r="C615" s="81">
        <v>179</v>
      </c>
      <c r="D615" s="81">
        <v>330</v>
      </c>
      <c r="E615" s="81">
        <v>352.07600000000002</v>
      </c>
      <c r="F615" s="81">
        <v>281.28500000000003</v>
      </c>
      <c r="G615" s="81">
        <v>488.30099999999999</v>
      </c>
    </row>
    <row r="616" spans="1:7">
      <c r="A616" s="68">
        <v>43594</v>
      </c>
      <c r="B616" s="81">
        <v>502</v>
      </c>
      <c r="C616" s="81">
        <v>183</v>
      </c>
      <c r="D616" s="81">
        <v>338</v>
      </c>
      <c r="E616" s="81">
        <v>356.19499999999999</v>
      </c>
      <c r="F616" s="81">
        <v>285.08999999999997</v>
      </c>
      <c r="G616" s="81">
        <v>496.40899999999999</v>
      </c>
    </row>
    <row r="617" spans="1:7">
      <c r="A617" s="68">
        <v>43595</v>
      </c>
      <c r="B617" s="81">
        <v>501</v>
      </c>
      <c r="C617" s="81">
        <v>181</v>
      </c>
      <c r="D617" s="81">
        <v>334</v>
      </c>
      <c r="E617" s="81">
        <v>355.61399999999998</v>
      </c>
      <c r="F617" s="81">
        <v>285.44299999999998</v>
      </c>
      <c r="G617" s="81">
        <v>495.97899999999998</v>
      </c>
    </row>
    <row r="618" spans="1:7">
      <c r="A618" s="68">
        <v>43598</v>
      </c>
      <c r="B618" s="81">
        <v>510</v>
      </c>
      <c r="C618" s="81">
        <v>186</v>
      </c>
      <c r="D618" s="81">
        <v>344</v>
      </c>
      <c r="E618" s="81">
        <v>362.83199999999999</v>
      </c>
      <c r="F618" s="81">
        <v>288.06900000000002</v>
      </c>
      <c r="G618" s="81">
        <v>506.70400000000001</v>
      </c>
    </row>
    <row r="619" spans="1:7">
      <c r="A619" s="68">
        <v>43599</v>
      </c>
      <c r="B619" s="81">
        <v>505</v>
      </c>
      <c r="C619" s="81">
        <v>187</v>
      </c>
      <c r="D619" s="81">
        <v>336</v>
      </c>
      <c r="E619" s="81">
        <v>360.01600000000002</v>
      </c>
      <c r="F619" s="81">
        <v>288.834</v>
      </c>
      <c r="G619" s="81">
        <v>504.16800000000001</v>
      </c>
    </row>
    <row r="620" spans="1:7">
      <c r="A620" s="68">
        <v>43600</v>
      </c>
      <c r="B620" s="81">
        <v>504</v>
      </c>
      <c r="C620" s="81">
        <v>188</v>
      </c>
      <c r="D620" s="81">
        <v>338</v>
      </c>
      <c r="E620" s="81">
        <v>364.32</v>
      </c>
      <c r="F620" s="81">
        <v>290.37099999999998</v>
      </c>
      <c r="G620" s="81">
        <v>507.13499999999999</v>
      </c>
    </row>
    <row r="621" spans="1:7">
      <c r="A621" s="68">
        <v>43601</v>
      </c>
      <c r="B621" s="81">
        <v>504</v>
      </c>
      <c r="C621" s="81">
        <v>183</v>
      </c>
      <c r="D621" s="81">
        <v>332</v>
      </c>
      <c r="E621" s="81">
        <v>362.351</v>
      </c>
      <c r="F621" s="81">
        <v>289.76100000000002</v>
      </c>
      <c r="G621" s="81">
        <v>504.24599999999998</v>
      </c>
    </row>
    <row r="622" spans="1:7">
      <c r="A622" s="68">
        <v>43602</v>
      </c>
      <c r="B622" s="81">
        <v>509</v>
      </c>
      <c r="C622" s="81">
        <v>184</v>
      </c>
      <c r="D622" s="81">
        <v>332</v>
      </c>
      <c r="E622" s="81">
        <v>364.93400000000003</v>
      </c>
      <c r="F622" s="81">
        <v>289.81700000000001</v>
      </c>
      <c r="G622" s="81">
        <v>501.60700000000003</v>
      </c>
    </row>
    <row r="623" spans="1:7">
      <c r="A623" s="68">
        <v>43605</v>
      </c>
      <c r="B623" s="81">
        <v>506</v>
      </c>
      <c r="C623" s="81">
        <v>183</v>
      </c>
      <c r="D623" s="81">
        <v>327</v>
      </c>
      <c r="E623" s="81">
        <v>362.86399999999998</v>
      </c>
      <c r="F623" s="81">
        <v>288.358</v>
      </c>
      <c r="G623" s="81">
        <v>497.58600000000001</v>
      </c>
    </row>
    <row r="624" spans="1:7">
      <c r="A624" s="68">
        <v>43606</v>
      </c>
      <c r="B624" s="81">
        <v>498</v>
      </c>
      <c r="C624" s="81">
        <v>183</v>
      </c>
      <c r="D624" s="81">
        <v>325</v>
      </c>
      <c r="E624" s="81">
        <v>358.88400000000001</v>
      </c>
      <c r="F624" s="81">
        <v>288.52199999999999</v>
      </c>
      <c r="G624" s="81">
        <v>496.92</v>
      </c>
    </row>
    <row r="625" spans="1:7">
      <c r="A625" s="68">
        <v>43607</v>
      </c>
      <c r="B625" s="81">
        <v>502</v>
      </c>
      <c r="C625" s="81">
        <v>185</v>
      </c>
      <c r="D625" s="81">
        <v>329</v>
      </c>
      <c r="E625" s="81">
        <v>361.79</v>
      </c>
      <c r="F625" s="81">
        <v>291.08300000000003</v>
      </c>
      <c r="G625" s="81">
        <v>496.93200000000002</v>
      </c>
    </row>
    <row r="626" spans="1:7">
      <c r="A626" s="68">
        <v>43608</v>
      </c>
      <c r="B626" s="81">
        <v>512</v>
      </c>
      <c r="C626" s="81">
        <v>192</v>
      </c>
      <c r="D626" s="81">
        <v>347</v>
      </c>
      <c r="E626" s="81">
        <v>370.76400000000001</v>
      </c>
      <c r="F626" s="81">
        <v>295.75599999999997</v>
      </c>
      <c r="G626" s="81">
        <v>512.82100000000003</v>
      </c>
    </row>
    <row r="627" spans="1:7">
      <c r="A627" s="68">
        <v>43609</v>
      </c>
      <c r="B627" s="81">
        <v>509</v>
      </c>
      <c r="C627" s="81">
        <v>189</v>
      </c>
      <c r="D627" s="81">
        <v>344</v>
      </c>
      <c r="E627" s="81">
        <v>369.15600000000001</v>
      </c>
      <c r="F627" s="81">
        <v>293.58499999999998</v>
      </c>
      <c r="G627" s="81">
        <v>512.45100000000002</v>
      </c>
    </row>
    <row r="628" spans="1:7">
      <c r="A628" s="68">
        <v>43612</v>
      </c>
      <c r="B628" s="81">
        <v>509</v>
      </c>
      <c r="C628" s="81">
        <v>189</v>
      </c>
      <c r="D628" s="81">
        <v>344</v>
      </c>
      <c r="E628" s="81">
        <v>369.15600000000001</v>
      </c>
      <c r="F628" s="81">
        <v>293.58499999999998</v>
      </c>
      <c r="G628" s="81">
        <v>512.45100000000002</v>
      </c>
    </row>
    <row r="629" spans="1:7">
      <c r="A629" s="68">
        <v>43613</v>
      </c>
      <c r="B629" s="81">
        <v>514</v>
      </c>
      <c r="C629" s="81">
        <v>192</v>
      </c>
      <c r="D629" s="81">
        <v>347</v>
      </c>
      <c r="E629" s="81">
        <v>373.03199999999998</v>
      </c>
      <c r="F629" s="81">
        <v>296.06700000000001</v>
      </c>
      <c r="G629" s="81">
        <v>516.35199999999998</v>
      </c>
    </row>
    <row r="630" spans="1:7">
      <c r="A630" s="68">
        <v>43614</v>
      </c>
      <c r="B630" s="81">
        <v>515</v>
      </c>
      <c r="C630" s="81">
        <v>193</v>
      </c>
      <c r="D630" s="81">
        <v>349</v>
      </c>
      <c r="E630" s="81">
        <v>375.85399999999998</v>
      </c>
      <c r="F630" s="81">
        <v>295.39299999999997</v>
      </c>
      <c r="G630" s="81">
        <v>518.16800000000001</v>
      </c>
    </row>
    <row r="631" spans="1:7">
      <c r="A631" s="68">
        <v>43615</v>
      </c>
      <c r="B631" s="81">
        <v>517</v>
      </c>
      <c r="C631" s="81">
        <v>197</v>
      </c>
      <c r="D631" s="81">
        <v>345</v>
      </c>
      <c r="E631" s="81">
        <v>377.96300000000002</v>
      </c>
      <c r="F631" s="81">
        <v>298.101</v>
      </c>
      <c r="G631" s="81">
        <v>515.32000000000005</v>
      </c>
    </row>
    <row r="632" spans="1:7">
      <c r="A632" s="68">
        <v>43616</v>
      </c>
      <c r="B632" s="81">
        <v>527</v>
      </c>
      <c r="C632" s="81">
        <v>199</v>
      </c>
      <c r="D632" s="81">
        <v>354</v>
      </c>
      <c r="E632" s="81">
        <v>381.029</v>
      </c>
      <c r="F632" s="81">
        <v>299.27499999999998</v>
      </c>
      <c r="G632" s="81">
        <v>522.94500000000005</v>
      </c>
    </row>
    <row r="633" spans="1:7">
      <c r="A633" s="68">
        <v>43619</v>
      </c>
      <c r="B633" s="81">
        <v>533</v>
      </c>
      <c r="C633" s="81">
        <v>204</v>
      </c>
      <c r="D633" s="81">
        <v>359</v>
      </c>
      <c r="E633" s="81">
        <v>387.37799999999999</v>
      </c>
      <c r="F633" s="81">
        <v>303.09199999999998</v>
      </c>
      <c r="G633" s="81">
        <v>530.84199999999998</v>
      </c>
    </row>
    <row r="634" spans="1:7">
      <c r="A634" s="68">
        <v>43620</v>
      </c>
      <c r="B634" s="81">
        <v>519</v>
      </c>
      <c r="C634" s="81">
        <v>197</v>
      </c>
      <c r="D634" s="81">
        <v>350</v>
      </c>
      <c r="E634" s="81">
        <v>381.63099999999997</v>
      </c>
      <c r="F634" s="81">
        <v>300.12799999999999</v>
      </c>
      <c r="G634" s="81">
        <v>525.745</v>
      </c>
    </row>
    <row r="635" spans="1:7">
      <c r="A635" s="68">
        <v>43621</v>
      </c>
      <c r="B635" s="81">
        <v>515</v>
      </c>
      <c r="C635" s="81">
        <v>192</v>
      </c>
      <c r="D635" s="81">
        <v>342</v>
      </c>
      <c r="E635" s="81">
        <v>380.14699999999999</v>
      </c>
      <c r="F635" s="81">
        <v>301.10399999999998</v>
      </c>
      <c r="G635" s="81">
        <v>517.69100000000003</v>
      </c>
    </row>
    <row r="636" spans="1:7">
      <c r="A636" s="68">
        <v>43622</v>
      </c>
      <c r="B636" s="81">
        <v>516</v>
      </c>
      <c r="C636" s="81">
        <v>187</v>
      </c>
      <c r="D636" s="81">
        <v>338</v>
      </c>
      <c r="E636" s="81">
        <v>378.363</v>
      </c>
      <c r="F636" s="81">
        <v>299.08499999999998</v>
      </c>
      <c r="G636" s="81">
        <v>512.79300000000001</v>
      </c>
    </row>
    <row r="637" spans="1:7">
      <c r="A637" s="68">
        <v>43623</v>
      </c>
      <c r="B637" s="81">
        <v>519</v>
      </c>
      <c r="C637" s="81">
        <v>191</v>
      </c>
      <c r="D637" s="81">
        <v>337</v>
      </c>
      <c r="E637" s="81">
        <v>378.18400000000003</v>
      </c>
      <c r="F637" s="81">
        <v>302.80500000000001</v>
      </c>
      <c r="G637" s="81">
        <v>513.18100000000004</v>
      </c>
    </row>
    <row r="638" spans="1:7">
      <c r="A638" s="68">
        <v>43626</v>
      </c>
      <c r="B638" s="81">
        <v>509</v>
      </c>
      <c r="C638" s="81">
        <v>182</v>
      </c>
      <c r="D638" s="81">
        <v>328</v>
      </c>
      <c r="E638" s="81">
        <v>370.58800000000002</v>
      </c>
      <c r="F638" s="81">
        <v>297.262</v>
      </c>
      <c r="G638" s="81">
        <v>502.70800000000003</v>
      </c>
    </row>
    <row r="639" spans="1:7">
      <c r="A639" s="68">
        <v>43627</v>
      </c>
      <c r="B639" s="81">
        <v>505</v>
      </c>
      <c r="C639" s="81">
        <v>185</v>
      </c>
      <c r="D639" s="81">
        <v>329</v>
      </c>
      <c r="E639" s="81">
        <v>367.923</v>
      </c>
      <c r="F639" s="81">
        <v>297.40699999999998</v>
      </c>
      <c r="G639" s="81">
        <v>500.45499999999998</v>
      </c>
    </row>
    <row r="640" spans="1:7">
      <c r="A640" s="68">
        <v>43628</v>
      </c>
      <c r="B640" s="81">
        <v>503</v>
      </c>
      <c r="C640" s="81">
        <v>185</v>
      </c>
      <c r="D640" s="81">
        <v>330</v>
      </c>
      <c r="E640" s="81">
        <v>366.50599999999997</v>
      </c>
      <c r="F640" s="81">
        <v>298.154</v>
      </c>
      <c r="G640" s="81">
        <v>500.892</v>
      </c>
    </row>
    <row r="641" spans="1:7">
      <c r="A641" s="68">
        <v>43629</v>
      </c>
      <c r="B641" s="81">
        <v>506</v>
      </c>
      <c r="C641" s="81">
        <v>189</v>
      </c>
      <c r="D641" s="81">
        <v>335</v>
      </c>
      <c r="E641" s="81">
        <v>368.59199999999998</v>
      </c>
      <c r="F641" s="81">
        <v>300.22699999999998</v>
      </c>
      <c r="G641" s="81">
        <v>503.31799999999998</v>
      </c>
    </row>
    <row r="642" spans="1:7">
      <c r="A642" s="68">
        <v>43630</v>
      </c>
      <c r="B642" s="81">
        <v>509</v>
      </c>
      <c r="C642" s="81">
        <v>186</v>
      </c>
      <c r="D642" s="81">
        <v>335</v>
      </c>
      <c r="E642" s="81">
        <v>367.33699999999999</v>
      </c>
      <c r="F642" s="81">
        <v>297.65199999999999</v>
      </c>
      <c r="G642" s="81">
        <v>503.69900000000001</v>
      </c>
    </row>
    <row r="643" spans="1:7">
      <c r="A643" s="68">
        <v>43633</v>
      </c>
      <c r="B643" s="81">
        <v>511</v>
      </c>
      <c r="C643" s="81">
        <v>189</v>
      </c>
      <c r="D643" s="81">
        <v>337</v>
      </c>
      <c r="E643" s="81">
        <v>367.762</v>
      </c>
      <c r="F643" s="81">
        <v>299.72399999999999</v>
      </c>
      <c r="G643" s="81">
        <v>504.404</v>
      </c>
    </row>
    <row r="644" spans="1:7">
      <c r="A644" s="68">
        <v>43634</v>
      </c>
      <c r="B644" s="81">
        <v>504</v>
      </c>
      <c r="C644" s="81">
        <v>186</v>
      </c>
      <c r="D644" s="81">
        <v>328</v>
      </c>
      <c r="E644" s="81">
        <v>363.279</v>
      </c>
      <c r="F644" s="81">
        <v>298.64600000000002</v>
      </c>
      <c r="G644" s="81">
        <v>500.24299999999999</v>
      </c>
    </row>
    <row r="645" spans="1:7">
      <c r="A645" s="68">
        <v>43635</v>
      </c>
      <c r="B645" s="81">
        <v>503</v>
      </c>
      <c r="C645" s="81">
        <v>186</v>
      </c>
      <c r="D645" s="81">
        <v>329</v>
      </c>
      <c r="E645" s="81">
        <v>365.16699999999997</v>
      </c>
      <c r="F645" s="81">
        <v>301.64600000000002</v>
      </c>
      <c r="G645" s="81">
        <v>502.43799999999999</v>
      </c>
    </row>
    <row r="646" spans="1:7">
      <c r="A646" s="68">
        <v>43636</v>
      </c>
      <c r="B646" s="81">
        <v>497</v>
      </c>
      <c r="C646" s="81">
        <v>179</v>
      </c>
      <c r="D646" s="81">
        <v>313</v>
      </c>
      <c r="E646" s="81">
        <v>360.54500000000002</v>
      </c>
      <c r="F646" s="81">
        <v>297.59899999999999</v>
      </c>
      <c r="G646" s="81">
        <v>491.24299999999999</v>
      </c>
    </row>
    <row r="647" spans="1:7">
      <c r="A647" s="68">
        <v>43637</v>
      </c>
      <c r="B647" s="81">
        <v>497</v>
      </c>
      <c r="C647" s="81">
        <v>176</v>
      </c>
      <c r="D647" s="81">
        <v>313</v>
      </c>
      <c r="E647" s="81">
        <v>356.04</v>
      </c>
      <c r="F647" s="81">
        <v>294.36500000000001</v>
      </c>
      <c r="G647" s="81">
        <v>487.33199999999999</v>
      </c>
    </row>
    <row r="648" spans="1:7">
      <c r="A648" s="68">
        <v>43640</v>
      </c>
      <c r="B648" s="81">
        <v>505</v>
      </c>
      <c r="C648" s="81">
        <v>179</v>
      </c>
      <c r="D648" s="81">
        <v>313</v>
      </c>
      <c r="E648" s="81">
        <v>358.81299999999999</v>
      </c>
      <c r="F648" s="81">
        <v>296.71800000000002</v>
      </c>
      <c r="G648" s="81">
        <v>489.46199999999999</v>
      </c>
    </row>
    <row r="649" spans="1:7">
      <c r="A649" s="68">
        <v>43641</v>
      </c>
      <c r="B649" s="81">
        <v>511</v>
      </c>
      <c r="C649" s="81">
        <v>181</v>
      </c>
      <c r="D649" s="81">
        <v>313</v>
      </c>
      <c r="E649" s="81">
        <v>361.73700000000002</v>
      </c>
      <c r="F649" s="81">
        <v>298.19900000000001</v>
      </c>
      <c r="G649" s="81">
        <v>489.61</v>
      </c>
    </row>
    <row r="650" spans="1:7">
      <c r="A650" s="68">
        <v>43642</v>
      </c>
      <c r="B650" s="81">
        <v>508</v>
      </c>
      <c r="C650" s="81">
        <v>178</v>
      </c>
      <c r="D650" s="81">
        <v>310</v>
      </c>
      <c r="E650" s="81">
        <v>357.20499999999998</v>
      </c>
      <c r="F650" s="81">
        <v>294.64499999999998</v>
      </c>
      <c r="G650" s="81">
        <v>478.92</v>
      </c>
    </row>
    <row r="651" spans="1:7">
      <c r="A651" s="68">
        <v>43643</v>
      </c>
      <c r="B651" s="81">
        <v>510</v>
      </c>
      <c r="C651" s="81">
        <v>183</v>
      </c>
      <c r="D651" s="81">
        <v>309</v>
      </c>
      <c r="E651" s="81">
        <v>359.01600000000002</v>
      </c>
      <c r="F651" s="81">
        <v>296.78100000000001</v>
      </c>
      <c r="G651" s="81">
        <v>476.98700000000002</v>
      </c>
    </row>
    <row r="652" spans="1:7">
      <c r="A652" s="68">
        <v>43644</v>
      </c>
      <c r="B652" s="81">
        <v>517</v>
      </c>
      <c r="C652" s="81">
        <v>181</v>
      </c>
      <c r="D652" s="81">
        <v>307</v>
      </c>
      <c r="E652" s="81">
        <v>357.95800000000003</v>
      </c>
      <c r="F652" s="81">
        <v>295.25799999999998</v>
      </c>
      <c r="G652" s="81">
        <v>471.79199999999997</v>
      </c>
    </row>
    <row r="653" spans="1:7">
      <c r="A653" s="68">
        <v>43647</v>
      </c>
      <c r="B653" s="81">
        <v>509</v>
      </c>
      <c r="C653" s="81">
        <v>177</v>
      </c>
      <c r="D653" s="81">
        <v>295</v>
      </c>
      <c r="E653" s="81">
        <v>352.887</v>
      </c>
      <c r="F653" s="81">
        <v>292.22300000000001</v>
      </c>
      <c r="G653" s="81">
        <v>462.84</v>
      </c>
    </row>
    <row r="654" spans="1:7">
      <c r="A654" s="68">
        <v>43648</v>
      </c>
      <c r="B654" s="81">
        <v>511</v>
      </c>
      <c r="C654" s="81">
        <v>179</v>
      </c>
      <c r="D654" s="81">
        <v>301</v>
      </c>
      <c r="E654" s="81">
        <v>355.83499999999998</v>
      </c>
      <c r="F654" s="81">
        <v>293.995</v>
      </c>
      <c r="G654" s="81">
        <v>466.71800000000002</v>
      </c>
    </row>
    <row r="655" spans="1:7">
      <c r="A655" s="68">
        <v>43649</v>
      </c>
      <c r="B655" s="81">
        <v>509</v>
      </c>
      <c r="C655" s="81">
        <v>179</v>
      </c>
      <c r="D655" s="81">
        <v>302</v>
      </c>
      <c r="E655" s="81">
        <v>356.07</v>
      </c>
      <c r="F655" s="81">
        <v>292.95</v>
      </c>
      <c r="G655" s="81">
        <v>464.34100000000001</v>
      </c>
    </row>
    <row r="656" spans="1:7">
      <c r="A656" s="68">
        <v>43650</v>
      </c>
      <c r="B656" s="81">
        <v>509</v>
      </c>
      <c r="C656" s="81">
        <v>179</v>
      </c>
      <c r="D656" s="81">
        <v>302</v>
      </c>
      <c r="E656" s="81">
        <v>356.07</v>
      </c>
      <c r="F656" s="81">
        <v>292.95</v>
      </c>
      <c r="G656" s="81">
        <v>464.34100000000001</v>
      </c>
    </row>
    <row r="657" spans="1:7">
      <c r="A657" s="68">
        <v>43651</v>
      </c>
      <c r="B657" s="81">
        <v>503</v>
      </c>
      <c r="C657" s="81">
        <v>170</v>
      </c>
      <c r="D657" s="81">
        <v>297</v>
      </c>
      <c r="E657" s="81">
        <v>349.964</v>
      </c>
      <c r="F657" s="81">
        <v>286.52300000000002</v>
      </c>
      <c r="G657" s="81">
        <v>459.94099999999997</v>
      </c>
    </row>
    <row r="658" spans="1:7">
      <c r="A658" s="68">
        <v>43654</v>
      </c>
      <c r="B658" s="81">
        <v>510</v>
      </c>
      <c r="C658" s="81">
        <v>173</v>
      </c>
      <c r="D658" s="81">
        <v>304</v>
      </c>
      <c r="E658" s="81">
        <v>347.37599999999998</v>
      </c>
      <c r="F658" s="81">
        <v>287.62700000000001</v>
      </c>
      <c r="G658" s="81">
        <v>462.262</v>
      </c>
    </row>
    <row r="659" spans="1:7">
      <c r="A659" s="68">
        <v>43655</v>
      </c>
      <c r="B659" s="81">
        <v>510</v>
      </c>
      <c r="C659" s="81">
        <v>172</v>
      </c>
      <c r="D659" s="81">
        <v>305</v>
      </c>
      <c r="E659" s="81">
        <v>345.06700000000001</v>
      </c>
      <c r="F659" s="81">
        <v>287.31599999999997</v>
      </c>
      <c r="G659" s="81">
        <v>462.827</v>
      </c>
    </row>
    <row r="660" spans="1:7">
      <c r="A660" s="68">
        <v>43656</v>
      </c>
      <c r="B660" s="81">
        <v>512</v>
      </c>
      <c r="C660" s="81">
        <v>175</v>
      </c>
      <c r="D660" s="81">
        <v>306</v>
      </c>
      <c r="E660" s="81">
        <v>344.60700000000003</v>
      </c>
      <c r="F660" s="81">
        <v>291.08300000000003</v>
      </c>
      <c r="G660" s="81">
        <v>464.22699999999998</v>
      </c>
    </row>
    <row r="661" spans="1:7">
      <c r="A661" s="68">
        <v>43657</v>
      </c>
      <c r="B661" s="81">
        <v>512</v>
      </c>
      <c r="C661" s="81">
        <v>166</v>
      </c>
      <c r="D661" s="81">
        <v>302</v>
      </c>
      <c r="E661" s="81">
        <v>339.71899999999999</v>
      </c>
      <c r="F661" s="81">
        <v>286.017</v>
      </c>
      <c r="G661" s="81">
        <v>462.56200000000001</v>
      </c>
    </row>
    <row r="662" spans="1:7">
      <c r="A662" s="68">
        <v>43658</v>
      </c>
      <c r="B662" s="81">
        <v>509</v>
      </c>
      <c r="C662" s="81">
        <v>169</v>
      </c>
      <c r="D662" s="81">
        <v>308</v>
      </c>
      <c r="E662" s="81">
        <v>341.209</v>
      </c>
      <c r="F662" s="81">
        <v>289.01299999999998</v>
      </c>
      <c r="G662" s="81">
        <v>463.70499999999998</v>
      </c>
    </row>
    <row r="663" spans="1:7">
      <c r="A663" s="68">
        <v>43661</v>
      </c>
      <c r="B663" s="81">
        <v>508</v>
      </c>
      <c r="C663" s="81">
        <v>170</v>
      </c>
      <c r="D663" s="81">
        <v>304</v>
      </c>
      <c r="E663" s="81">
        <v>341.762</v>
      </c>
      <c r="F663" s="81">
        <v>288.98599999999999</v>
      </c>
      <c r="G663" s="81">
        <v>465.26900000000001</v>
      </c>
    </row>
    <row r="664" spans="1:7">
      <c r="A664" s="68">
        <v>43662</v>
      </c>
      <c r="B664" s="81">
        <v>509</v>
      </c>
      <c r="C664" s="81">
        <v>167</v>
      </c>
      <c r="D664" s="81">
        <v>299</v>
      </c>
      <c r="E664" s="81">
        <v>340.24900000000002</v>
      </c>
      <c r="F664" s="81">
        <v>286.89400000000001</v>
      </c>
      <c r="G664" s="81">
        <v>464.27199999999999</v>
      </c>
    </row>
    <row r="665" spans="1:7">
      <c r="A665" s="68">
        <v>43663</v>
      </c>
      <c r="B665" s="81">
        <v>515</v>
      </c>
      <c r="C665" s="81">
        <v>172</v>
      </c>
      <c r="D665" s="81">
        <v>299</v>
      </c>
      <c r="E665" s="81">
        <v>345.125</v>
      </c>
      <c r="F665" s="81">
        <v>290.70100000000002</v>
      </c>
      <c r="G665" s="81">
        <v>465.43900000000002</v>
      </c>
    </row>
    <row r="666" spans="1:7">
      <c r="A666" s="68">
        <v>43664</v>
      </c>
      <c r="B666" s="81">
        <v>519</v>
      </c>
      <c r="C666" s="81">
        <v>173</v>
      </c>
      <c r="D666" s="81">
        <v>303</v>
      </c>
      <c r="E666" s="81">
        <v>348.27300000000002</v>
      </c>
      <c r="F666" s="81">
        <v>292.54500000000002</v>
      </c>
      <c r="G666" s="81">
        <v>470.65499999999997</v>
      </c>
    </row>
    <row r="667" spans="1:7">
      <c r="A667" s="68">
        <v>43665</v>
      </c>
      <c r="B667" s="81">
        <v>517</v>
      </c>
      <c r="C667" s="81">
        <v>171</v>
      </c>
      <c r="D667" s="81">
        <v>298</v>
      </c>
      <c r="E667" s="81">
        <v>347.81900000000002</v>
      </c>
      <c r="F667" s="81">
        <v>291.57400000000001</v>
      </c>
      <c r="G667" s="81">
        <v>468.79500000000002</v>
      </c>
    </row>
    <row r="668" spans="1:7">
      <c r="A668" s="68">
        <v>43668</v>
      </c>
      <c r="B668" s="81">
        <v>514</v>
      </c>
      <c r="C668" s="81">
        <v>171</v>
      </c>
      <c r="D668" s="81">
        <v>295</v>
      </c>
      <c r="E668" s="81">
        <v>347.37099999999998</v>
      </c>
      <c r="F668" s="81">
        <v>291.214</v>
      </c>
      <c r="G668" s="81">
        <v>465.47</v>
      </c>
    </row>
    <row r="669" spans="1:7">
      <c r="A669" s="68">
        <v>43669</v>
      </c>
      <c r="B669" s="81">
        <v>512</v>
      </c>
      <c r="C669" s="81">
        <v>168</v>
      </c>
      <c r="D669" s="81">
        <v>289</v>
      </c>
      <c r="E669" s="81">
        <v>345.16500000000002</v>
      </c>
      <c r="F669" s="81">
        <v>290.49299999999999</v>
      </c>
      <c r="G669" s="81">
        <v>462.95800000000003</v>
      </c>
    </row>
    <row r="670" spans="1:7">
      <c r="A670" s="68">
        <v>43670</v>
      </c>
      <c r="B670" s="81">
        <v>513</v>
      </c>
      <c r="C670" s="81">
        <v>169</v>
      </c>
      <c r="D670" s="81">
        <v>288</v>
      </c>
      <c r="E670" s="81">
        <v>347.22500000000002</v>
      </c>
      <c r="F670" s="81">
        <v>290.81299999999999</v>
      </c>
      <c r="G670" s="81">
        <v>459.97800000000001</v>
      </c>
    </row>
    <row r="671" spans="1:7">
      <c r="A671" s="68">
        <v>43671</v>
      </c>
      <c r="B671" s="81">
        <v>511</v>
      </c>
      <c r="C671" s="81">
        <v>164</v>
      </c>
      <c r="D671" s="81">
        <v>284</v>
      </c>
      <c r="E671" s="81">
        <v>343.916</v>
      </c>
      <c r="F671" s="81">
        <v>287.45800000000003</v>
      </c>
      <c r="G671" s="81">
        <v>456.86900000000003</v>
      </c>
    </row>
    <row r="672" spans="1:7">
      <c r="A672" s="68">
        <v>43672</v>
      </c>
      <c r="B672" s="81">
        <v>509</v>
      </c>
      <c r="C672" s="81">
        <v>166</v>
      </c>
      <c r="D672" s="81">
        <v>283</v>
      </c>
      <c r="E672" s="81">
        <v>343.76799999999997</v>
      </c>
      <c r="F672" s="81">
        <v>288.22300000000001</v>
      </c>
      <c r="G672" s="81">
        <v>449.99099999999999</v>
      </c>
    </row>
    <row r="673" spans="1:7">
      <c r="A673" s="68">
        <v>43675</v>
      </c>
      <c r="B673" s="81">
        <v>507</v>
      </c>
      <c r="C673" s="81">
        <v>166</v>
      </c>
      <c r="D673" s="81">
        <v>284</v>
      </c>
      <c r="E673" s="81">
        <v>345.66500000000002</v>
      </c>
      <c r="F673" s="81">
        <v>288.97899999999998</v>
      </c>
      <c r="G673" s="81">
        <v>447.9</v>
      </c>
    </row>
    <row r="674" spans="1:7">
      <c r="A674" s="68">
        <v>43676</v>
      </c>
      <c r="B674" s="81">
        <v>510</v>
      </c>
      <c r="C674" s="81">
        <v>166</v>
      </c>
      <c r="D674" s="81">
        <v>285</v>
      </c>
      <c r="E674" s="81">
        <v>345.11399999999998</v>
      </c>
      <c r="F674" s="81">
        <v>288.42399999999998</v>
      </c>
      <c r="G674" s="81">
        <v>446.65600000000001</v>
      </c>
    </row>
    <row r="675" spans="1:7">
      <c r="A675" s="68">
        <v>43677</v>
      </c>
      <c r="B675" s="81">
        <v>467</v>
      </c>
      <c r="C675" s="81">
        <v>173</v>
      </c>
      <c r="D675" s="81">
        <v>288</v>
      </c>
      <c r="E675" s="81">
        <v>350.363</v>
      </c>
      <c r="F675" s="81">
        <v>290.625</v>
      </c>
      <c r="G675" s="81">
        <v>443.726</v>
      </c>
    </row>
    <row r="676" spans="1:7">
      <c r="A676" s="68">
        <v>43678</v>
      </c>
      <c r="B676" s="81">
        <v>479</v>
      </c>
      <c r="C676" s="81">
        <v>186</v>
      </c>
      <c r="D676" s="81">
        <v>305</v>
      </c>
      <c r="E676" s="81">
        <v>362.589</v>
      </c>
      <c r="F676" s="81">
        <v>301.91800000000001</v>
      </c>
      <c r="G676" s="81">
        <v>462.45499999999998</v>
      </c>
    </row>
    <row r="677" spans="1:7">
      <c r="A677" s="68">
        <v>43679</v>
      </c>
      <c r="B677" s="81">
        <v>482</v>
      </c>
      <c r="C677" s="81">
        <v>184</v>
      </c>
      <c r="D677" s="81">
        <v>307</v>
      </c>
      <c r="E677" s="81">
        <v>364.92</v>
      </c>
      <c r="F677" s="81">
        <v>298.65100000000001</v>
      </c>
      <c r="G677" s="81">
        <v>461.673</v>
      </c>
    </row>
    <row r="678" spans="1:7">
      <c r="A678" s="68">
        <v>43682</v>
      </c>
      <c r="B678" s="81">
        <v>501</v>
      </c>
      <c r="C678" s="81">
        <v>195</v>
      </c>
      <c r="D678" s="81">
        <v>324</v>
      </c>
      <c r="E678" s="81">
        <v>378.98200000000003</v>
      </c>
      <c r="F678" s="81">
        <v>308.685</v>
      </c>
      <c r="G678" s="81">
        <v>476.00400000000002</v>
      </c>
    </row>
    <row r="679" spans="1:7">
      <c r="A679" s="68">
        <v>43683</v>
      </c>
      <c r="B679" s="81">
        <v>498</v>
      </c>
      <c r="C679" s="81">
        <v>194</v>
      </c>
      <c r="D679" s="81">
        <v>323</v>
      </c>
      <c r="E679" s="81">
        <v>377.7</v>
      </c>
      <c r="F679" s="81">
        <v>308.327</v>
      </c>
      <c r="G679" s="81">
        <v>476.31599999999997</v>
      </c>
    </row>
    <row r="680" spans="1:7">
      <c r="A680" s="68">
        <v>43684</v>
      </c>
      <c r="B680" s="81">
        <v>493</v>
      </c>
      <c r="C680" s="81">
        <v>193</v>
      </c>
      <c r="D680" s="81">
        <v>318</v>
      </c>
      <c r="E680" s="81">
        <v>377.90699999999998</v>
      </c>
      <c r="F680" s="81">
        <v>305.90100000000001</v>
      </c>
      <c r="G680" s="81">
        <v>475.04</v>
      </c>
    </row>
    <row r="681" spans="1:7">
      <c r="A681" s="68">
        <v>43685</v>
      </c>
      <c r="B681" s="81">
        <v>487</v>
      </c>
      <c r="C681" s="81">
        <v>190</v>
      </c>
      <c r="D681" s="81">
        <v>314</v>
      </c>
      <c r="E681" s="81">
        <v>375.29300000000001</v>
      </c>
      <c r="F681" s="81">
        <v>306.63600000000002</v>
      </c>
      <c r="G681" s="81">
        <v>474.81400000000002</v>
      </c>
    </row>
    <row r="682" spans="1:7">
      <c r="A682" s="68">
        <v>43686</v>
      </c>
      <c r="B682" s="81">
        <v>480</v>
      </c>
      <c r="C682" s="81">
        <v>187</v>
      </c>
      <c r="D682" s="81">
        <v>308</v>
      </c>
      <c r="E682" s="81">
        <v>372.37200000000001</v>
      </c>
      <c r="F682" s="81">
        <v>304.52100000000002</v>
      </c>
      <c r="G682" s="81">
        <v>467.822</v>
      </c>
    </row>
    <row r="683" spans="1:7">
      <c r="A683" s="68">
        <v>43689</v>
      </c>
      <c r="B683" s="81">
        <v>531</v>
      </c>
      <c r="C683" s="81">
        <v>195</v>
      </c>
      <c r="D683" s="81">
        <v>325</v>
      </c>
      <c r="E683" s="81">
        <v>390.61599999999999</v>
      </c>
      <c r="F683" s="81">
        <v>308.27499999999998</v>
      </c>
      <c r="G683" s="81">
        <v>475.37</v>
      </c>
    </row>
    <row r="684" spans="1:7">
      <c r="A684" s="68">
        <v>43690</v>
      </c>
      <c r="B684" s="81">
        <v>540</v>
      </c>
      <c r="C684" s="81">
        <v>189</v>
      </c>
      <c r="D684" s="81">
        <v>321</v>
      </c>
      <c r="E684" s="81">
        <v>389.12200000000001</v>
      </c>
      <c r="F684" s="81">
        <v>304.822</v>
      </c>
      <c r="G684" s="81">
        <v>473.89299999999997</v>
      </c>
    </row>
    <row r="685" spans="1:7">
      <c r="A685" s="68">
        <v>43691</v>
      </c>
      <c r="B685" s="81">
        <v>554</v>
      </c>
      <c r="C685" s="81">
        <v>194</v>
      </c>
      <c r="D685" s="81">
        <v>328</v>
      </c>
      <c r="E685" s="81">
        <v>396.79199999999997</v>
      </c>
      <c r="F685" s="81">
        <v>306.798</v>
      </c>
      <c r="G685" s="81">
        <v>474.92599999999999</v>
      </c>
    </row>
    <row r="686" spans="1:7">
      <c r="A686" s="68">
        <v>43692</v>
      </c>
      <c r="B686" s="81">
        <v>551</v>
      </c>
      <c r="C686" s="81">
        <v>195</v>
      </c>
      <c r="D686" s="81">
        <v>337</v>
      </c>
      <c r="E686" s="81">
        <v>403.15</v>
      </c>
      <c r="F686" s="81">
        <v>311.02</v>
      </c>
      <c r="G686" s="81">
        <v>484.69900000000001</v>
      </c>
    </row>
    <row r="687" spans="1:7">
      <c r="A687" s="68">
        <v>43693</v>
      </c>
      <c r="B687" s="81">
        <v>543</v>
      </c>
      <c r="C687" s="81">
        <v>191</v>
      </c>
      <c r="D687" s="81">
        <v>332</v>
      </c>
      <c r="E687" s="81">
        <v>400.64</v>
      </c>
      <c r="F687" s="81">
        <v>310.69099999999997</v>
      </c>
      <c r="G687" s="81">
        <v>485.87299999999999</v>
      </c>
    </row>
    <row r="688" spans="1:7">
      <c r="A688" s="68">
        <v>43696</v>
      </c>
      <c r="B688" s="81">
        <v>550</v>
      </c>
      <c r="C688" s="81">
        <v>188</v>
      </c>
      <c r="D688" s="81">
        <v>326</v>
      </c>
      <c r="E688" s="81">
        <v>397.61399999999998</v>
      </c>
      <c r="F688" s="81">
        <v>308.45699999999999</v>
      </c>
      <c r="G688" s="81">
        <v>482.73399999999998</v>
      </c>
    </row>
    <row r="689" spans="1:7">
      <c r="A689" s="68">
        <v>43697</v>
      </c>
      <c r="B689" s="81">
        <v>553</v>
      </c>
      <c r="C689" s="81">
        <v>192</v>
      </c>
      <c r="D689" s="81">
        <v>333</v>
      </c>
      <c r="E689" s="81">
        <v>401.916</v>
      </c>
      <c r="F689" s="81">
        <v>310.06</v>
      </c>
      <c r="G689" s="81">
        <v>485.46199999999999</v>
      </c>
    </row>
    <row r="690" spans="1:7">
      <c r="A690" s="68">
        <v>43698</v>
      </c>
      <c r="B690" s="81">
        <v>546</v>
      </c>
      <c r="C690" s="81">
        <v>190</v>
      </c>
      <c r="D690" s="81">
        <v>330</v>
      </c>
      <c r="E690" s="81">
        <v>399.279</v>
      </c>
      <c r="F690" s="81">
        <v>307.452</v>
      </c>
      <c r="G690" s="81">
        <v>482.92599999999999</v>
      </c>
    </row>
    <row r="691" spans="1:7">
      <c r="A691" s="68">
        <v>43699</v>
      </c>
      <c r="B691" s="81">
        <v>542</v>
      </c>
      <c r="C691" s="81">
        <v>186</v>
      </c>
      <c r="D691" s="81">
        <v>328</v>
      </c>
      <c r="E691" s="81">
        <v>396.791</v>
      </c>
      <c r="F691" s="81">
        <v>306.46499999999997</v>
      </c>
      <c r="G691" s="81">
        <v>481.959</v>
      </c>
    </row>
    <row r="692" spans="1:7">
      <c r="A692" s="68">
        <v>43700</v>
      </c>
      <c r="B692" s="81">
        <v>549</v>
      </c>
      <c r="C692" s="81">
        <v>193</v>
      </c>
      <c r="D692" s="81">
        <v>333</v>
      </c>
      <c r="E692" s="81">
        <v>402.46100000000001</v>
      </c>
      <c r="F692" s="81">
        <v>311.77600000000001</v>
      </c>
      <c r="G692" s="81">
        <v>485.94900000000001</v>
      </c>
    </row>
    <row r="693" spans="1:7">
      <c r="A693" s="68">
        <v>43703</v>
      </c>
      <c r="B693" s="81">
        <v>548</v>
      </c>
      <c r="C693" s="81">
        <v>188</v>
      </c>
      <c r="D693" s="81">
        <v>332</v>
      </c>
      <c r="E693" s="81">
        <v>402.226</v>
      </c>
      <c r="F693" s="81">
        <v>309.22899999999998</v>
      </c>
      <c r="G693" s="81">
        <v>485.81599999999997</v>
      </c>
    </row>
    <row r="694" spans="1:7">
      <c r="A694" s="68">
        <v>43704</v>
      </c>
      <c r="B694" s="81">
        <v>557</v>
      </c>
      <c r="C694" s="81">
        <v>192</v>
      </c>
      <c r="D694" s="81">
        <v>335</v>
      </c>
      <c r="E694" s="81">
        <v>406.36200000000002</v>
      </c>
      <c r="F694" s="81">
        <v>311.28899999999999</v>
      </c>
      <c r="G694" s="81">
        <v>485.767</v>
      </c>
    </row>
    <row r="695" spans="1:7">
      <c r="A695" s="68">
        <v>43705</v>
      </c>
      <c r="B695" s="81">
        <v>558</v>
      </c>
      <c r="C695" s="81">
        <v>190</v>
      </c>
      <c r="D695" s="81">
        <v>334</v>
      </c>
      <c r="E695" s="81">
        <v>408.642</v>
      </c>
      <c r="F695" s="81">
        <v>311.05500000000001</v>
      </c>
      <c r="G695" s="81">
        <v>483.41300000000001</v>
      </c>
    </row>
    <row r="696" spans="1:7">
      <c r="A696" s="68">
        <v>43706</v>
      </c>
      <c r="B696" s="81">
        <v>557</v>
      </c>
      <c r="C696" s="81">
        <v>186</v>
      </c>
      <c r="D696" s="81">
        <v>330</v>
      </c>
      <c r="E696" s="81">
        <v>408.43099999999998</v>
      </c>
      <c r="F696" s="81">
        <v>309.66399999999999</v>
      </c>
      <c r="G696" s="81">
        <v>481.40300000000002</v>
      </c>
    </row>
    <row r="697" spans="1:7">
      <c r="A697" s="68">
        <v>43707</v>
      </c>
      <c r="B697" s="81">
        <v>513</v>
      </c>
      <c r="C697" s="81">
        <v>188</v>
      </c>
      <c r="D697" s="81">
        <v>327</v>
      </c>
      <c r="E697" s="81">
        <v>407.07</v>
      </c>
      <c r="F697" s="81">
        <v>310.75400000000002</v>
      </c>
      <c r="G697" s="81">
        <v>481.358</v>
      </c>
    </row>
    <row r="698" spans="1:7">
      <c r="A698" s="68">
        <v>43710</v>
      </c>
      <c r="B698" s="81">
        <v>513</v>
      </c>
      <c r="C698" s="81">
        <v>188</v>
      </c>
      <c r="D698" s="81">
        <v>327</v>
      </c>
      <c r="E698" s="81">
        <v>407.07</v>
      </c>
      <c r="F698" s="81">
        <v>310.75400000000002</v>
      </c>
      <c r="G698" s="81">
        <v>481.358</v>
      </c>
    </row>
    <row r="699" spans="1:7">
      <c r="A699" s="68">
        <v>43711</v>
      </c>
      <c r="B699" s="81">
        <v>511</v>
      </c>
      <c r="C699" s="81">
        <v>188</v>
      </c>
      <c r="D699" s="81">
        <v>321</v>
      </c>
      <c r="E699" s="81">
        <v>408.58600000000001</v>
      </c>
      <c r="F699" s="81">
        <v>312.76600000000002</v>
      </c>
      <c r="G699" s="81">
        <v>478.88299999999998</v>
      </c>
    </row>
    <row r="700" spans="1:7">
      <c r="A700" s="68">
        <v>43712</v>
      </c>
      <c r="B700" s="81">
        <v>504</v>
      </c>
      <c r="C700" s="81">
        <v>187</v>
      </c>
      <c r="D700" s="81">
        <v>314</v>
      </c>
      <c r="E700" s="81">
        <v>406.15600000000001</v>
      </c>
      <c r="F700" s="81">
        <v>315.185</v>
      </c>
      <c r="G700" s="81">
        <v>478.86799999999999</v>
      </c>
    </row>
    <row r="701" spans="1:7">
      <c r="A701" s="68">
        <v>43713</v>
      </c>
      <c r="B701" s="81">
        <v>494</v>
      </c>
      <c r="C701" s="81">
        <v>178</v>
      </c>
      <c r="D701" s="81">
        <v>304</v>
      </c>
      <c r="E701" s="81">
        <v>393.09899999999999</v>
      </c>
      <c r="F701" s="81">
        <v>308.93400000000003</v>
      </c>
      <c r="G701" s="81">
        <v>467.35700000000003</v>
      </c>
    </row>
    <row r="702" spans="1:7">
      <c r="A702" s="68">
        <v>43714</v>
      </c>
      <c r="B702" s="81">
        <v>493</v>
      </c>
      <c r="C702" s="81">
        <v>184</v>
      </c>
      <c r="D702" s="81">
        <v>308</v>
      </c>
      <c r="E702" s="81">
        <v>390.29599999999999</v>
      </c>
      <c r="F702" s="81">
        <v>310.58999999999997</v>
      </c>
      <c r="G702" s="81">
        <v>467.31700000000001</v>
      </c>
    </row>
    <row r="703" spans="1:7">
      <c r="A703" s="68">
        <v>43717</v>
      </c>
      <c r="B703" s="81">
        <v>491</v>
      </c>
      <c r="C703" s="81">
        <v>178</v>
      </c>
      <c r="D703" s="81">
        <v>305</v>
      </c>
      <c r="E703" s="81">
        <v>382.37299999999999</v>
      </c>
      <c r="F703" s="81">
        <v>306.29599999999999</v>
      </c>
      <c r="G703" s="81">
        <v>462.54300000000001</v>
      </c>
    </row>
    <row r="704" spans="1:7">
      <c r="A704" s="68">
        <v>43718</v>
      </c>
      <c r="B704" s="81">
        <v>492</v>
      </c>
      <c r="C704" s="81">
        <v>175</v>
      </c>
      <c r="D704" s="81">
        <v>303</v>
      </c>
      <c r="E704" s="81">
        <v>376.017</v>
      </c>
      <c r="F704" s="81">
        <v>302.483</v>
      </c>
      <c r="G704" s="81">
        <v>457.63099999999997</v>
      </c>
    </row>
    <row r="705" spans="1:7">
      <c r="A705" s="68">
        <v>43719</v>
      </c>
      <c r="B705" s="81">
        <v>488</v>
      </c>
      <c r="C705" s="81">
        <v>178</v>
      </c>
      <c r="D705" s="81">
        <v>304</v>
      </c>
      <c r="E705" s="81">
        <v>374.85500000000002</v>
      </c>
      <c r="F705" s="81">
        <v>302.73599999999999</v>
      </c>
      <c r="G705" s="81">
        <v>456.19299999999998</v>
      </c>
    </row>
    <row r="706" spans="1:7">
      <c r="A706" s="68">
        <v>43720</v>
      </c>
      <c r="B706" s="81">
        <v>485</v>
      </c>
      <c r="C706" s="81">
        <v>170</v>
      </c>
      <c r="D706" s="81">
        <v>289</v>
      </c>
      <c r="E706" s="81">
        <v>368.55099999999999</v>
      </c>
      <c r="F706" s="81">
        <v>299.53699999999998</v>
      </c>
      <c r="G706" s="81">
        <v>447.42099999999999</v>
      </c>
    </row>
    <row r="707" spans="1:7">
      <c r="A707" s="68">
        <v>43721</v>
      </c>
      <c r="B707" s="81">
        <v>490</v>
      </c>
      <c r="C707" s="81">
        <v>165</v>
      </c>
      <c r="D707" s="81">
        <v>288</v>
      </c>
      <c r="E707" s="81">
        <v>363.96499999999997</v>
      </c>
      <c r="F707" s="81">
        <v>295.23099999999999</v>
      </c>
      <c r="G707" s="81">
        <v>443.15499999999997</v>
      </c>
    </row>
    <row r="708" spans="1:7">
      <c r="A708" s="68">
        <v>43724</v>
      </c>
      <c r="B708" s="81">
        <v>495</v>
      </c>
      <c r="C708" s="81">
        <v>174</v>
      </c>
      <c r="D708" s="81">
        <v>293</v>
      </c>
      <c r="E708" s="81">
        <v>369.47399999999999</v>
      </c>
      <c r="F708" s="81">
        <v>299.50700000000001</v>
      </c>
      <c r="G708" s="81">
        <v>444.923</v>
      </c>
    </row>
    <row r="709" spans="1:7">
      <c r="A709" s="68">
        <v>43725</v>
      </c>
      <c r="B709" s="81">
        <v>493</v>
      </c>
      <c r="C709" s="81">
        <v>175</v>
      </c>
      <c r="D709" s="81">
        <v>297</v>
      </c>
      <c r="E709" s="81">
        <v>372.26299999999998</v>
      </c>
      <c r="F709" s="81">
        <v>300.16199999999998</v>
      </c>
      <c r="G709" s="81">
        <v>446.553</v>
      </c>
    </row>
    <row r="710" spans="1:7">
      <c r="A710" s="68">
        <v>43726</v>
      </c>
      <c r="B710" s="81">
        <v>489</v>
      </c>
      <c r="C710" s="81">
        <v>172</v>
      </c>
      <c r="D710" s="81">
        <v>294</v>
      </c>
      <c r="E710" s="81">
        <v>370.89800000000002</v>
      </c>
      <c r="F710" s="81">
        <v>297.69400000000002</v>
      </c>
      <c r="G710" s="81">
        <v>444.97699999999998</v>
      </c>
    </row>
    <row r="711" spans="1:7">
      <c r="A711" s="68">
        <v>43727</v>
      </c>
      <c r="B711" s="81">
        <v>489</v>
      </c>
      <c r="C711" s="81">
        <v>173</v>
      </c>
      <c r="D711" s="81">
        <v>295</v>
      </c>
      <c r="E711" s="81">
        <v>370.22199999999998</v>
      </c>
      <c r="F711" s="81">
        <v>299.78199999999998</v>
      </c>
      <c r="G711" s="81">
        <v>446.45299999999997</v>
      </c>
    </row>
    <row r="712" spans="1:7">
      <c r="A712" s="68">
        <v>43728</v>
      </c>
      <c r="B712" s="81">
        <v>488</v>
      </c>
      <c r="C712" s="81">
        <v>176</v>
      </c>
      <c r="D712" s="81">
        <v>295</v>
      </c>
      <c r="E712" s="81">
        <v>372.30599999999998</v>
      </c>
      <c r="F712" s="81">
        <v>301.47000000000003</v>
      </c>
      <c r="G712" s="81">
        <v>447.14400000000001</v>
      </c>
    </row>
    <row r="713" spans="1:7">
      <c r="A713" s="68">
        <v>43731</v>
      </c>
      <c r="B713" s="81">
        <v>492</v>
      </c>
      <c r="C713" s="81">
        <v>174</v>
      </c>
      <c r="D713" s="81">
        <v>293</v>
      </c>
      <c r="E713" s="81">
        <v>374.25599999999997</v>
      </c>
      <c r="F713" s="81">
        <v>301.43400000000003</v>
      </c>
      <c r="G713" s="81">
        <v>446.86099999999999</v>
      </c>
    </row>
    <row r="714" spans="1:7">
      <c r="A714" s="68">
        <v>43732</v>
      </c>
      <c r="B714" s="81">
        <v>505</v>
      </c>
      <c r="C714" s="81">
        <v>181</v>
      </c>
      <c r="D714" s="81">
        <v>301</v>
      </c>
      <c r="E714" s="81">
        <v>382.38200000000001</v>
      </c>
      <c r="F714" s="81">
        <v>305.346</v>
      </c>
      <c r="G714" s="81">
        <v>449.34500000000003</v>
      </c>
    </row>
    <row r="715" spans="1:7">
      <c r="A715" s="68">
        <v>43733</v>
      </c>
      <c r="B715" s="81">
        <v>507</v>
      </c>
      <c r="C715" s="81">
        <v>176</v>
      </c>
      <c r="D715" s="81">
        <v>296</v>
      </c>
      <c r="E715" s="81">
        <v>377.16199999999998</v>
      </c>
      <c r="F715" s="81">
        <v>300.73899999999998</v>
      </c>
      <c r="G715" s="81">
        <v>445.89</v>
      </c>
    </row>
    <row r="716" spans="1:7">
      <c r="A716" s="68">
        <v>43734</v>
      </c>
      <c r="B716" s="81">
        <v>507</v>
      </c>
      <c r="C716" s="81">
        <v>183</v>
      </c>
      <c r="D716" s="81">
        <v>297</v>
      </c>
      <c r="E716" s="81">
        <v>378.58800000000002</v>
      </c>
      <c r="F716" s="81">
        <v>304.01100000000002</v>
      </c>
      <c r="G716" s="81">
        <v>443.60399999999998</v>
      </c>
    </row>
    <row r="717" spans="1:7">
      <c r="A717" s="68">
        <v>43735</v>
      </c>
      <c r="B717" s="81">
        <v>509</v>
      </c>
      <c r="C717" s="81">
        <v>186</v>
      </c>
      <c r="D717" s="81">
        <v>298</v>
      </c>
      <c r="E717" s="81">
        <v>379.93099999999998</v>
      </c>
      <c r="F717" s="81">
        <v>305.70400000000001</v>
      </c>
      <c r="G717" s="81">
        <v>445.04300000000001</v>
      </c>
    </row>
    <row r="718" spans="1:7">
      <c r="A718" s="68">
        <v>43738</v>
      </c>
      <c r="B718" s="81">
        <v>465</v>
      </c>
      <c r="C718" s="81">
        <v>186</v>
      </c>
      <c r="D718" s="81">
        <v>301</v>
      </c>
      <c r="E718" s="81">
        <v>377.32100000000003</v>
      </c>
      <c r="F718" s="81">
        <v>303.99599999999998</v>
      </c>
      <c r="G718" s="81">
        <v>446.45400000000001</v>
      </c>
    </row>
    <row r="719" spans="1:7">
      <c r="A719" s="68">
        <v>43739</v>
      </c>
      <c r="B719" s="81">
        <v>470</v>
      </c>
      <c r="C719" s="81">
        <v>189</v>
      </c>
      <c r="D719" s="81">
        <v>306</v>
      </c>
      <c r="E719" s="81">
        <v>380.685</v>
      </c>
      <c r="F719" s="81">
        <v>306.85199999999998</v>
      </c>
      <c r="G719" s="81">
        <v>451.202</v>
      </c>
    </row>
    <row r="720" spans="1:7">
      <c r="A720" s="68">
        <v>43740</v>
      </c>
      <c r="B720" s="81">
        <v>477</v>
      </c>
      <c r="C720" s="81">
        <v>191</v>
      </c>
      <c r="D720" s="81">
        <v>315</v>
      </c>
      <c r="E720" s="81">
        <v>385.18799999999999</v>
      </c>
      <c r="F720" s="81">
        <v>308.13</v>
      </c>
      <c r="G720" s="81">
        <v>457.46199999999999</v>
      </c>
    </row>
    <row r="721" spans="1:7">
      <c r="A721" s="68">
        <v>43741</v>
      </c>
      <c r="B721" s="81">
        <v>479</v>
      </c>
      <c r="C721" s="81">
        <v>195</v>
      </c>
      <c r="D721" s="81">
        <v>319</v>
      </c>
      <c r="E721" s="81">
        <v>390.267</v>
      </c>
      <c r="F721" s="81">
        <v>311.62</v>
      </c>
      <c r="G721" s="81">
        <v>464.58100000000002</v>
      </c>
    </row>
    <row r="722" spans="1:7">
      <c r="A722" s="68">
        <v>43742</v>
      </c>
      <c r="B722" s="81">
        <v>475</v>
      </c>
      <c r="C722" s="81">
        <v>193</v>
      </c>
      <c r="D722" s="81">
        <v>315</v>
      </c>
      <c r="E722" s="81">
        <v>389.79700000000003</v>
      </c>
      <c r="F722" s="81">
        <v>310.92099999999999</v>
      </c>
      <c r="G722" s="81">
        <v>465.06799999999998</v>
      </c>
    </row>
    <row r="723" spans="1:7">
      <c r="A723" s="68">
        <v>43745</v>
      </c>
      <c r="B723" s="81">
        <v>468</v>
      </c>
      <c r="C723" s="81">
        <v>188</v>
      </c>
      <c r="D723" s="81">
        <v>310</v>
      </c>
      <c r="E723" s="81">
        <v>385.03500000000003</v>
      </c>
      <c r="F723" s="81">
        <v>307.96499999999997</v>
      </c>
      <c r="G723" s="81">
        <v>460.916</v>
      </c>
    </row>
    <row r="724" spans="1:7">
      <c r="A724" s="68">
        <v>43746</v>
      </c>
      <c r="B724" s="81">
        <v>475</v>
      </c>
      <c r="C724" s="81">
        <v>190</v>
      </c>
      <c r="D724" s="81">
        <v>315</v>
      </c>
      <c r="E724" s="81">
        <v>385.58699999999999</v>
      </c>
      <c r="F724" s="81">
        <v>309.91300000000001</v>
      </c>
      <c r="G724" s="81">
        <v>464.44499999999999</v>
      </c>
    </row>
    <row r="725" spans="1:7">
      <c r="A725" s="68">
        <v>43747</v>
      </c>
      <c r="B725" s="81">
        <v>470</v>
      </c>
      <c r="C725" s="81">
        <v>188</v>
      </c>
      <c r="D725" s="81">
        <v>315</v>
      </c>
      <c r="E725" s="81">
        <v>380.03100000000001</v>
      </c>
      <c r="F725" s="81">
        <v>309.61200000000002</v>
      </c>
      <c r="G725" s="81">
        <v>463.84</v>
      </c>
    </row>
    <row r="726" spans="1:7">
      <c r="A726" s="68">
        <v>43748</v>
      </c>
      <c r="B726" s="81">
        <v>459</v>
      </c>
      <c r="C726" s="81">
        <v>184</v>
      </c>
      <c r="D726" s="81">
        <v>313</v>
      </c>
      <c r="E726" s="81">
        <v>373.24099999999999</v>
      </c>
      <c r="F726" s="81">
        <v>305.63099999999997</v>
      </c>
      <c r="G726" s="81">
        <v>464.161</v>
      </c>
    </row>
    <row r="727" spans="1:7">
      <c r="A727" s="68">
        <v>43749</v>
      </c>
      <c r="B727" s="81">
        <v>453</v>
      </c>
      <c r="C727" s="81">
        <v>180</v>
      </c>
      <c r="D727" s="81">
        <v>303</v>
      </c>
      <c r="E727" s="81">
        <v>364.988</v>
      </c>
      <c r="F727" s="81">
        <v>301.745</v>
      </c>
      <c r="G727" s="81">
        <v>454.94600000000003</v>
      </c>
    </row>
    <row r="728" spans="1:7">
      <c r="A728" s="68">
        <v>43752</v>
      </c>
      <c r="B728" s="81">
        <v>453</v>
      </c>
      <c r="C728" s="81">
        <v>180</v>
      </c>
      <c r="D728" s="81">
        <v>303</v>
      </c>
      <c r="E728" s="81">
        <v>364.988</v>
      </c>
      <c r="F728" s="81">
        <v>301.745</v>
      </c>
      <c r="G728" s="81">
        <v>454.94600000000003</v>
      </c>
    </row>
    <row r="729" spans="1:7">
      <c r="A729" s="68">
        <v>43753</v>
      </c>
      <c r="B729" s="81">
        <v>454</v>
      </c>
      <c r="C729" s="81">
        <v>177</v>
      </c>
      <c r="D729" s="81">
        <v>303</v>
      </c>
      <c r="E729" s="81">
        <v>363.161</v>
      </c>
      <c r="F729" s="81">
        <v>300.416</v>
      </c>
      <c r="G729" s="81">
        <v>459.26</v>
      </c>
    </row>
    <row r="730" spans="1:7">
      <c r="A730" s="68">
        <v>43754</v>
      </c>
      <c r="B730" s="81">
        <v>458</v>
      </c>
      <c r="C730" s="81">
        <v>181</v>
      </c>
      <c r="D730" s="81">
        <v>307</v>
      </c>
      <c r="E730" s="81">
        <v>366.19</v>
      </c>
      <c r="F730" s="81">
        <v>303.32</v>
      </c>
      <c r="G730" s="81">
        <v>466.54500000000002</v>
      </c>
    </row>
    <row r="731" spans="1:7">
      <c r="A731" s="68">
        <v>43755</v>
      </c>
      <c r="B731" s="81">
        <v>457</v>
      </c>
      <c r="C731" s="81">
        <v>181</v>
      </c>
      <c r="D731" s="81">
        <v>303</v>
      </c>
      <c r="E731" s="81">
        <v>364.43</v>
      </c>
      <c r="F731" s="81">
        <v>303.42500000000001</v>
      </c>
      <c r="G731" s="81">
        <v>464.78100000000001</v>
      </c>
    </row>
    <row r="732" spans="1:7">
      <c r="A732" s="68">
        <v>43756</v>
      </c>
      <c r="B732" s="81">
        <v>457</v>
      </c>
      <c r="C732" s="81">
        <v>181</v>
      </c>
      <c r="D732" s="81">
        <v>297</v>
      </c>
      <c r="E732" s="81">
        <v>365.14100000000002</v>
      </c>
      <c r="F732" s="81">
        <v>304.09100000000001</v>
      </c>
      <c r="G732" s="81">
        <v>456.45499999999998</v>
      </c>
    </row>
    <row r="733" spans="1:7">
      <c r="A733" s="68">
        <v>43759</v>
      </c>
      <c r="B733" s="81">
        <v>456</v>
      </c>
      <c r="C733" s="81">
        <v>180</v>
      </c>
      <c r="D733" s="81">
        <v>297</v>
      </c>
      <c r="E733" s="81">
        <v>361.81799999999998</v>
      </c>
      <c r="F733" s="81">
        <v>300.83800000000002</v>
      </c>
      <c r="G733" s="81">
        <v>454.16199999999998</v>
      </c>
    </row>
    <row r="734" spans="1:7">
      <c r="A734" s="68">
        <v>43760</v>
      </c>
      <c r="B734" s="81">
        <v>458</v>
      </c>
      <c r="C734" s="81">
        <v>182</v>
      </c>
      <c r="D734" s="81">
        <v>298</v>
      </c>
      <c r="E734" s="81">
        <v>364.00099999999998</v>
      </c>
      <c r="F734" s="81">
        <v>300.83699999999999</v>
      </c>
      <c r="G734" s="81">
        <v>452.40800000000002</v>
      </c>
    </row>
    <row r="735" spans="1:7">
      <c r="A735" s="68">
        <v>43761</v>
      </c>
      <c r="B735" s="81">
        <v>458</v>
      </c>
      <c r="C735" s="81">
        <v>179</v>
      </c>
      <c r="D735" s="81">
        <v>293</v>
      </c>
      <c r="E735" s="81">
        <v>363.755</v>
      </c>
      <c r="F735" s="81">
        <v>299.89</v>
      </c>
      <c r="G735" s="81">
        <v>446.85300000000001</v>
      </c>
    </row>
    <row r="736" spans="1:7">
      <c r="A736" s="68">
        <v>43762</v>
      </c>
      <c r="B736" s="81">
        <v>456</v>
      </c>
      <c r="C736" s="81">
        <v>180</v>
      </c>
      <c r="D736" s="81">
        <v>287</v>
      </c>
      <c r="E736" s="81">
        <v>362.64499999999998</v>
      </c>
      <c r="F736" s="81">
        <v>300.96899999999999</v>
      </c>
      <c r="G736" s="81">
        <v>441.98899999999998</v>
      </c>
    </row>
    <row r="737" spans="1:7">
      <c r="A737" s="68">
        <v>43763</v>
      </c>
      <c r="B737" s="81">
        <v>454</v>
      </c>
      <c r="C737" s="81">
        <v>177</v>
      </c>
      <c r="D737" s="81">
        <v>281</v>
      </c>
      <c r="E737" s="81">
        <v>358.95299999999997</v>
      </c>
      <c r="F737" s="81">
        <v>299.26499999999999</v>
      </c>
      <c r="G737" s="81">
        <v>434.827</v>
      </c>
    </row>
    <row r="738" spans="1:7">
      <c r="A738" s="68">
        <v>43766</v>
      </c>
      <c r="B738" s="81">
        <v>455</v>
      </c>
      <c r="C738" s="81">
        <v>174</v>
      </c>
      <c r="D738" s="81">
        <v>277</v>
      </c>
      <c r="E738" s="81">
        <v>355.81299999999999</v>
      </c>
      <c r="F738" s="81">
        <v>298.35899999999998</v>
      </c>
      <c r="G738" s="81">
        <v>430.28100000000001</v>
      </c>
    </row>
    <row r="739" spans="1:7">
      <c r="A739" s="68">
        <v>43767</v>
      </c>
      <c r="B739" s="81">
        <v>453</v>
      </c>
      <c r="C739" s="81">
        <v>175</v>
      </c>
      <c r="D739" s="81">
        <v>279</v>
      </c>
      <c r="E739" s="81">
        <v>357.21100000000001</v>
      </c>
      <c r="F739" s="81">
        <v>297.99</v>
      </c>
      <c r="G739" s="81">
        <v>427.589</v>
      </c>
    </row>
    <row r="740" spans="1:7">
      <c r="A740" s="68">
        <v>43768</v>
      </c>
      <c r="B740" s="81">
        <v>461</v>
      </c>
      <c r="C740" s="81">
        <v>181</v>
      </c>
      <c r="D740" s="81">
        <v>287</v>
      </c>
      <c r="E740" s="81">
        <v>362.64400000000001</v>
      </c>
      <c r="F740" s="81">
        <v>300.63099999999997</v>
      </c>
      <c r="G740" s="81">
        <v>430.661</v>
      </c>
    </row>
    <row r="741" spans="1:7">
      <c r="A741" s="68">
        <v>43769</v>
      </c>
      <c r="B741" s="81">
        <v>424</v>
      </c>
      <c r="C741" s="81">
        <v>183</v>
      </c>
      <c r="D741" s="81">
        <v>291</v>
      </c>
      <c r="E741" s="81">
        <v>370.64699999999999</v>
      </c>
      <c r="F741" s="81">
        <v>298.46300000000002</v>
      </c>
      <c r="G741" s="81">
        <v>433.846</v>
      </c>
    </row>
    <row r="742" spans="1:7">
      <c r="A742" s="68">
        <v>43770</v>
      </c>
      <c r="B742" s="81">
        <v>419</v>
      </c>
      <c r="C742" s="81">
        <v>180</v>
      </c>
      <c r="D742" s="81">
        <v>288</v>
      </c>
      <c r="E742" s="81">
        <v>367.66</v>
      </c>
      <c r="F742" s="81">
        <v>296.46899999999999</v>
      </c>
      <c r="G742" s="81">
        <v>432.178</v>
      </c>
    </row>
    <row r="743" spans="1:7">
      <c r="A743" s="68">
        <v>43773</v>
      </c>
      <c r="B743" s="81">
        <v>416</v>
      </c>
      <c r="C743" s="81">
        <v>176</v>
      </c>
      <c r="D743" s="81">
        <v>282</v>
      </c>
      <c r="E743" s="81">
        <v>363.23899999999998</v>
      </c>
      <c r="F743" s="81">
        <v>294.67899999999997</v>
      </c>
      <c r="G743" s="81">
        <v>428.73899999999998</v>
      </c>
    </row>
    <row r="744" spans="1:7">
      <c r="A744" s="68">
        <v>43774</v>
      </c>
      <c r="B744" s="81">
        <v>416</v>
      </c>
      <c r="C744" s="81">
        <v>173</v>
      </c>
      <c r="D744" s="81">
        <v>279</v>
      </c>
      <c r="E744" s="81">
        <v>358.01499999999999</v>
      </c>
      <c r="F744" s="81">
        <v>291.21699999999998</v>
      </c>
      <c r="G744" s="81">
        <v>421.81200000000001</v>
      </c>
    </row>
    <row r="745" spans="1:7">
      <c r="A745" s="68">
        <v>43775</v>
      </c>
      <c r="B745" s="81">
        <v>420</v>
      </c>
      <c r="C745" s="81">
        <v>177</v>
      </c>
      <c r="D745" s="81">
        <v>281</v>
      </c>
      <c r="E745" s="81">
        <v>361.697</v>
      </c>
      <c r="F745" s="81">
        <v>294.01600000000002</v>
      </c>
      <c r="G745" s="81">
        <v>422.70299999999997</v>
      </c>
    </row>
    <row r="746" spans="1:7">
      <c r="A746" s="68">
        <v>43776</v>
      </c>
      <c r="B746" s="81">
        <v>416</v>
      </c>
      <c r="C746" s="81">
        <v>169</v>
      </c>
      <c r="D746" s="81">
        <v>271</v>
      </c>
      <c r="E746" s="81">
        <v>354.80500000000001</v>
      </c>
      <c r="F746" s="81">
        <v>288.488</v>
      </c>
      <c r="G746" s="81">
        <v>414.20600000000002</v>
      </c>
    </row>
    <row r="747" spans="1:7">
      <c r="A747" s="68">
        <v>43777</v>
      </c>
      <c r="B747" s="81">
        <v>417</v>
      </c>
      <c r="C747" s="81">
        <v>171</v>
      </c>
      <c r="D747" s="81">
        <v>271</v>
      </c>
      <c r="E747" s="81">
        <v>354.56099999999998</v>
      </c>
      <c r="F747" s="81">
        <v>290.495</v>
      </c>
      <c r="G747" s="81">
        <v>414.31299999999999</v>
      </c>
    </row>
    <row r="748" spans="1:7">
      <c r="A748" s="68">
        <v>43780</v>
      </c>
      <c r="B748" s="81">
        <v>417</v>
      </c>
      <c r="C748" s="81">
        <v>171</v>
      </c>
      <c r="D748" s="81">
        <v>271</v>
      </c>
      <c r="E748" s="81">
        <v>354.56099999999998</v>
      </c>
      <c r="F748" s="81">
        <v>290.495</v>
      </c>
      <c r="G748" s="81">
        <v>414.31299999999999</v>
      </c>
    </row>
    <row r="749" spans="1:7">
      <c r="A749" s="68">
        <v>43781</v>
      </c>
      <c r="B749" s="81">
        <v>424</v>
      </c>
      <c r="C749" s="81">
        <v>174</v>
      </c>
      <c r="D749" s="81">
        <v>272</v>
      </c>
      <c r="E749" s="81">
        <v>357.488</v>
      </c>
      <c r="F749" s="81">
        <v>290.95499999999998</v>
      </c>
      <c r="G749" s="81">
        <v>412.572</v>
      </c>
    </row>
    <row r="750" spans="1:7">
      <c r="A750" s="68">
        <v>43782</v>
      </c>
      <c r="B750" s="81">
        <v>427</v>
      </c>
      <c r="C750" s="81">
        <v>176</v>
      </c>
      <c r="D750" s="81">
        <v>275</v>
      </c>
      <c r="E750" s="81">
        <v>361.72</v>
      </c>
      <c r="F750" s="81">
        <v>291.56</v>
      </c>
      <c r="G750" s="81">
        <v>415.50599999999997</v>
      </c>
    </row>
    <row r="751" spans="1:7">
      <c r="A751" s="68">
        <v>43783</v>
      </c>
      <c r="B751" s="81">
        <v>428</v>
      </c>
      <c r="C751" s="81">
        <v>178</v>
      </c>
      <c r="D751" s="81">
        <v>275</v>
      </c>
      <c r="E751" s="81">
        <v>367.10300000000001</v>
      </c>
      <c r="F751" s="81">
        <v>294.29399999999998</v>
      </c>
      <c r="G751" s="81">
        <v>418.22800000000001</v>
      </c>
    </row>
    <row r="752" spans="1:7">
      <c r="A752" s="68">
        <v>43784</v>
      </c>
      <c r="B752" s="81">
        <v>428</v>
      </c>
      <c r="C752" s="81">
        <v>178</v>
      </c>
      <c r="D752" s="81">
        <v>272</v>
      </c>
      <c r="E752" s="81">
        <v>366.11399999999998</v>
      </c>
      <c r="F752" s="81">
        <v>293.32499999999999</v>
      </c>
      <c r="G752" s="81">
        <v>417.30099999999999</v>
      </c>
    </row>
    <row r="753" spans="1:7">
      <c r="A753" s="68">
        <v>43787</v>
      </c>
      <c r="B753" s="81">
        <v>438</v>
      </c>
      <c r="C753" s="81">
        <v>178</v>
      </c>
      <c r="D753" s="81">
        <v>270</v>
      </c>
      <c r="E753" s="81">
        <v>369.25400000000002</v>
      </c>
      <c r="F753" s="81">
        <v>294.72399999999999</v>
      </c>
      <c r="G753" s="81">
        <v>415.81700000000001</v>
      </c>
    </row>
    <row r="754" spans="1:7">
      <c r="A754" s="68">
        <v>43788</v>
      </c>
      <c r="B754" s="81">
        <v>445</v>
      </c>
      <c r="C754" s="81">
        <v>179</v>
      </c>
      <c r="D754" s="81">
        <v>275</v>
      </c>
      <c r="E754" s="81">
        <v>373.73700000000002</v>
      </c>
      <c r="F754" s="81">
        <v>294.56299999999999</v>
      </c>
      <c r="G754" s="81">
        <v>415.50700000000001</v>
      </c>
    </row>
    <row r="755" spans="1:7">
      <c r="A755" s="68">
        <v>43789</v>
      </c>
      <c r="B755" s="81">
        <v>448</v>
      </c>
      <c r="C755" s="81">
        <v>181</v>
      </c>
      <c r="D755" s="81">
        <v>279</v>
      </c>
      <c r="E755" s="81">
        <v>376.75299999999999</v>
      </c>
      <c r="F755" s="81">
        <v>295.00599999999997</v>
      </c>
      <c r="G755" s="81">
        <v>418.83300000000003</v>
      </c>
    </row>
    <row r="756" spans="1:7">
      <c r="A756" s="68">
        <v>43790</v>
      </c>
      <c r="B756" s="81">
        <v>443</v>
      </c>
      <c r="C756" s="81">
        <v>178</v>
      </c>
      <c r="D756" s="81">
        <v>274</v>
      </c>
      <c r="E756" s="81">
        <v>373.31200000000001</v>
      </c>
      <c r="F756" s="81">
        <v>293.40300000000002</v>
      </c>
      <c r="G756" s="81">
        <v>416.46499999999997</v>
      </c>
    </row>
    <row r="757" spans="1:7">
      <c r="A757" s="68">
        <v>43791</v>
      </c>
      <c r="B757" s="81">
        <v>438</v>
      </c>
      <c r="C757" s="81">
        <v>179</v>
      </c>
      <c r="D757" s="81">
        <v>273</v>
      </c>
      <c r="E757" s="81">
        <v>371.18400000000003</v>
      </c>
      <c r="F757" s="81">
        <v>292.928</v>
      </c>
      <c r="G757" s="81">
        <v>413.69900000000001</v>
      </c>
    </row>
    <row r="758" spans="1:7">
      <c r="A758" s="68">
        <v>43794</v>
      </c>
      <c r="B758" s="81">
        <v>437</v>
      </c>
      <c r="C758" s="81">
        <v>180</v>
      </c>
      <c r="D758" s="81">
        <v>277</v>
      </c>
      <c r="E758" s="81">
        <v>370.858</v>
      </c>
      <c r="F758" s="81">
        <v>294.00200000000001</v>
      </c>
      <c r="G758" s="81">
        <v>415.51299999999998</v>
      </c>
    </row>
    <row r="759" spans="1:7">
      <c r="A759" s="68">
        <v>43795</v>
      </c>
      <c r="B759" s="81">
        <v>435</v>
      </c>
      <c r="C759" s="81">
        <v>181</v>
      </c>
      <c r="D759" s="81">
        <v>279</v>
      </c>
      <c r="E759" s="81">
        <v>372.57</v>
      </c>
      <c r="F759" s="81">
        <v>293.81299999999999</v>
      </c>
      <c r="G759" s="81">
        <v>416.64600000000002</v>
      </c>
    </row>
    <row r="760" spans="1:7">
      <c r="A760" s="68">
        <v>43796</v>
      </c>
      <c r="B760" s="81">
        <v>435</v>
      </c>
      <c r="C760" s="81">
        <v>179</v>
      </c>
      <c r="D760" s="81">
        <v>279</v>
      </c>
      <c r="E760" s="81">
        <v>369.76900000000001</v>
      </c>
      <c r="F760" s="81">
        <v>291.22000000000003</v>
      </c>
      <c r="G760" s="81">
        <v>416.64800000000002</v>
      </c>
    </row>
    <row r="761" spans="1:7">
      <c r="A761" s="68">
        <v>43797</v>
      </c>
      <c r="B761" s="81">
        <v>435</v>
      </c>
      <c r="C761" s="81">
        <v>179</v>
      </c>
      <c r="D761" s="81">
        <v>279</v>
      </c>
      <c r="E761" s="81">
        <v>369.76900000000001</v>
      </c>
      <c r="F761" s="81">
        <v>291.22000000000003</v>
      </c>
      <c r="G761" s="81">
        <v>416.64800000000002</v>
      </c>
    </row>
    <row r="762" spans="1:7">
      <c r="A762" s="68">
        <v>43798</v>
      </c>
      <c r="B762" s="81">
        <v>394</v>
      </c>
      <c r="C762" s="81">
        <v>182</v>
      </c>
      <c r="D762" s="81">
        <v>280</v>
      </c>
      <c r="E762" s="81">
        <v>368.53500000000003</v>
      </c>
      <c r="F762" s="81">
        <v>288.64100000000002</v>
      </c>
      <c r="G762" s="81">
        <v>412.863</v>
      </c>
    </row>
    <row r="763" spans="1:7">
      <c r="A763" s="68">
        <v>43801</v>
      </c>
      <c r="B763" s="81">
        <v>398</v>
      </c>
      <c r="C763" s="81">
        <v>181</v>
      </c>
      <c r="D763" s="81">
        <v>279</v>
      </c>
      <c r="E763" s="81">
        <v>366.447</v>
      </c>
      <c r="F763" s="81">
        <v>289.29500000000002</v>
      </c>
      <c r="G763" s="81">
        <v>411.50599999999997</v>
      </c>
    </row>
    <row r="764" spans="1:7">
      <c r="A764" s="68">
        <v>43802</v>
      </c>
      <c r="B764" s="81">
        <v>409</v>
      </c>
      <c r="C764" s="81">
        <v>189</v>
      </c>
      <c r="D764" s="81">
        <v>290</v>
      </c>
      <c r="E764" s="81">
        <v>376.67399999999998</v>
      </c>
      <c r="F764" s="81">
        <v>295.43099999999998</v>
      </c>
      <c r="G764" s="81">
        <v>419.08800000000002</v>
      </c>
    </row>
    <row r="765" spans="1:7">
      <c r="A765" s="68">
        <v>43803</v>
      </c>
      <c r="B765" s="81">
        <v>400</v>
      </c>
      <c r="C765" s="81">
        <v>181</v>
      </c>
      <c r="D765" s="81">
        <v>280</v>
      </c>
      <c r="E765" s="81">
        <v>370.24900000000002</v>
      </c>
      <c r="F765" s="81">
        <v>290.92099999999999</v>
      </c>
      <c r="G765" s="81">
        <v>415.83499999999998</v>
      </c>
    </row>
    <row r="766" spans="1:7">
      <c r="A766" s="68">
        <v>43804</v>
      </c>
      <c r="B766" s="81">
        <v>397</v>
      </c>
      <c r="C766" s="81">
        <v>180</v>
      </c>
      <c r="D766" s="81">
        <v>275</v>
      </c>
      <c r="E766" s="81">
        <v>368.12599999999998</v>
      </c>
      <c r="F766" s="81">
        <v>291.214</v>
      </c>
      <c r="G766" s="81">
        <v>413.08</v>
      </c>
    </row>
    <row r="767" spans="1:7">
      <c r="A767" s="68">
        <v>43805</v>
      </c>
      <c r="B767" s="81">
        <v>388</v>
      </c>
      <c r="C767" s="81">
        <v>177</v>
      </c>
      <c r="D767" s="81">
        <v>271</v>
      </c>
      <c r="E767" s="81">
        <v>362.29500000000002</v>
      </c>
      <c r="F767" s="81">
        <v>289.50299999999999</v>
      </c>
      <c r="G767" s="81">
        <v>409.721</v>
      </c>
    </row>
    <row r="768" spans="1:7">
      <c r="A768" s="68">
        <v>43808</v>
      </c>
      <c r="B768" s="81">
        <v>384</v>
      </c>
      <c r="C768" s="81">
        <v>179</v>
      </c>
      <c r="D768" s="81">
        <v>268</v>
      </c>
      <c r="E768" s="81">
        <v>362.21699999999998</v>
      </c>
      <c r="F768" s="81">
        <v>290.911</v>
      </c>
      <c r="G768" s="81">
        <v>407.33699999999999</v>
      </c>
    </row>
    <row r="769" spans="1:7">
      <c r="A769" s="68">
        <v>43809</v>
      </c>
      <c r="B769" s="81">
        <v>380</v>
      </c>
      <c r="C769" s="81">
        <v>176</v>
      </c>
      <c r="D769" s="81">
        <v>267</v>
      </c>
      <c r="E769" s="81">
        <v>360.14100000000002</v>
      </c>
      <c r="F769" s="81">
        <v>289.84300000000002</v>
      </c>
      <c r="G769" s="81">
        <v>405.935</v>
      </c>
    </row>
    <row r="770" spans="1:7">
      <c r="A770" s="68">
        <v>43810</v>
      </c>
      <c r="B770" s="81">
        <v>381</v>
      </c>
      <c r="C770" s="81">
        <v>178</v>
      </c>
      <c r="D770" s="81">
        <v>269</v>
      </c>
      <c r="E770" s="81">
        <v>362.53899999999999</v>
      </c>
      <c r="F770" s="81">
        <v>293.565</v>
      </c>
      <c r="G770" s="81">
        <v>407.48</v>
      </c>
    </row>
    <row r="771" spans="1:7">
      <c r="A771" s="68">
        <v>43811</v>
      </c>
      <c r="B771" s="81">
        <v>369</v>
      </c>
      <c r="C771" s="81">
        <v>168</v>
      </c>
      <c r="D771" s="81">
        <v>256</v>
      </c>
      <c r="E771" s="81">
        <v>351.26400000000001</v>
      </c>
      <c r="F771" s="81">
        <v>285.63799999999998</v>
      </c>
      <c r="G771" s="81">
        <v>398.34100000000001</v>
      </c>
    </row>
    <row r="772" spans="1:7">
      <c r="A772" s="68">
        <v>43812</v>
      </c>
      <c r="B772" s="81">
        <v>371</v>
      </c>
      <c r="C772" s="81">
        <v>174</v>
      </c>
      <c r="D772" s="81">
        <v>260</v>
      </c>
      <c r="E772" s="81">
        <v>353.72899999999998</v>
      </c>
      <c r="F772" s="81">
        <v>290.45299999999997</v>
      </c>
      <c r="G772" s="81">
        <v>402.16500000000002</v>
      </c>
    </row>
    <row r="773" spans="1:7">
      <c r="A773" s="68">
        <v>43815</v>
      </c>
      <c r="B773" s="81">
        <v>363</v>
      </c>
      <c r="C773" s="81">
        <v>168</v>
      </c>
      <c r="D773" s="81">
        <v>256</v>
      </c>
      <c r="E773" s="81">
        <v>346.99799999999999</v>
      </c>
      <c r="F773" s="81">
        <v>284.83</v>
      </c>
      <c r="G773" s="81">
        <v>400.012</v>
      </c>
    </row>
    <row r="774" spans="1:7">
      <c r="A774" s="68">
        <v>43816</v>
      </c>
      <c r="B774" s="81">
        <v>356</v>
      </c>
      <c r="C774" s="81">
        <v>167</v>
      </c>
      <c r="D774" s="81">
        <v>251</v>
      </c>
      <c r="E774" s="81">
        <v>344.60500000000002</v>
      </c>
      <c r="F774" s="81">
        <v>284.36</v>
      </c>
      <c r="G774" s="81">
        <v>397.48</v>
      </c>
    </row>
    <row r="775" spans="1:7">
      <c r="A775" s="68">
        <v>43817</v>
      </c>
      <c r="B775" s="81">
        <v>350</v>
      </c>
      <c r="C775" s="81">
        <v>165</v>
      </c>
      <c r="D775" s="81">
        <v>249</v>
      </c>
      <c r="E775" s="81">
        <v>339.24599999999998</v>
      </c>
      <c r="F775" s="81">
        <v>282.64499999999998</v>
      </c>
      <c r="G775" s="81">
        <v>395.52800000000002</v>
      </c>
    </row>
    <row r="776" spans="1:7">
      <c r="A776" s="68">
        <v>43818</v>
      </c>
      <c r="B776" s="81">
        <v>355</v>
      </c>
      <c r="C776" s="81">
        <v>167</v>
      </c>
      <c r="D776" s="81">
        <v>252</v>
      </c>
      <c r="E776" s="81">
        <v>339.16399999999999</v>
      </c>
      <c r="F776" s="81">
        <v>285.10300000000001</v>
      </c>
      <c r="G776" s="81">
        <v>395.01900000000001</v>
      </c>
    </row>
    <row r="777" spans="1:7">
      <c r="A777" s="68">
        <v>43819</v>
      </c>
      <c r="B777" s="81">
        <v>354</v>
      </c>
      <c r="C777" s="81">
        <v>167</v>
      </c>
      <c r="D777" s="81">
        <v>251</v>
      </c>
      <c r="E777" s="81">
        <v>337.83499999999998</v>
      </c>
      <c r="F777" s="81">
        <v>284.19099999999997</v>
      </c>
      <c r="G777" s="81">
        <v>395.101</v>
      </c>
    </row>
    <row r="778" spans="1:7">
      <c r="A778" s="68">
        <v>43822</v>
      </c>
      <c r="B778" s="81">
        <v>350</v>
      </c>
      <c r="C778" s="81">
        <v>164</v>
      </c>
      <c r="D778" s="81">
        <v>248</v>
      </c>
      <c r="E778" s="81">
        <v>336.471</v>
      </c>
      <c r="F778" s="81">
        <v>282.37599999999998</v>
      </c>
      <c r="G778" s="81">
        <v>391.517</v>
      </c>
    </row>
    <row r="779" spans="1:7">
      <c r="A779" s="68">
        <v>43823</v>
      </c>
      <c r="B779" s="81">
        <v>352</v>
      </c>
      <c r="C779" s="81">
        <v>167</v>
      </c>
      <c r="D779" s="81">
        <v>253</v>
      </c>
      <c r="E779" s="81">
        <v>338.70699999999999</v>
      </c>
      <c r="F779" s="81">
        <v>285.07799999999997</v>
      </c>
      <c r="G779" s="81">
        <v>395.38600000000002</v>
      </c>
    </row>
    <row r="780" spans="1:7">
      <c r="A780" s="68">
        <v>43824</v>
      </c>
      <c r="B780" s="81">
        <v>352</v>
      </c>
      <c r="C780" s="81">
        <v>167</v>
      </c>
      <c r="D780" s="81">
        <v>253</v>
      </c>
      <c r="E780" s="81">
        <v>338.70699999999999</v>
      </c>
      <c r="F780" s="81">
        <v>285.07799999999997</v>
      </c>
      <c r="G780" s="81">
        <v>395.38600000000002</v>
      </c>
    </row>
    <row r="781" spans="1:7">
      <c r="A781" s="68">
        <v>43825</v>
      </c>
      <c r="B781" s="81">
        <v>350</v>
      </c>
      <c r="C781" s="81">
        <v>167</v>
      </c>
      <c r="D781" s="81">
        <v>253</v>
      </c>
      <c r="E781" s="81">
        <v>339.29</v>
      </c>
      <c r="F781" s="81">
        <v>284.476</v>
      </c>
      <c r="G781" s="81">
        <v>393.69799999999998</v>
      </c>
    </row>
    <row r="782" spans="1:7">
      <c r="A782" s="68">
        <v>43826</v>
      </c>
      <c r="B782" s="81">
        <v>349</v>
      </c>
      <c r="C782" s="81">
        <v>169</v>
      </c>
      <c r="D782" s="81">
        <v>252</v>
      </c>
      <c r="E782" s="81">
        <v>339.65699999999998</v>
      </c>
      <c r="F782" s="81">
        <v>285.14999999999998</v>
      </c>
      <c r="G782" s="81">
        <v>395.31799999999998</v>
      </c>
    </row>
    <row r="783" spans="1:7">
      <c r="A783" s="68">
        <v>43829</v>
      </c>
      <c r="B783" s="81">
        <v>349</v>
      </c>
      <c r="C783" s="81">
        <v>167</v>
      </c>
      <c r="D783" s="81">
        <v>252</v>
      </c>
      <c r="E783" s="81">
        <v>338.71199999999999</v>
      </c>
      <c r="F783" s="81">
        <v>285.32499999999999</v>
      </c>
      <c r="G783" s="81">
        <v>397.48500000000001</v>
      </c>
    </row>
    <row r="784" spans="1:7">
      <c r="A784" s="68">
        <v>43830</v>
      </c>
      <c r="B784" s="81">
        <v>346</v>
      </c>
      <c r="C784" s="81">
        <v>165</v>
      </c>
      <c r="D784" s="81">
        <v>249</v>
      </c>
      <c r="E784" s="81">
        <v>338.18099999999998</v>
      </c>
      <c r="F784" s="81">
        <v>283.41399999999999</v>
      </c>
      <c r="G784" s="81">
        <v>398.89299999999997</v>
      </c>
    </row>
    <row r="785" spans="1:7">
      <c r="A785" s="68">
        <v>43831</v>
      </c>
      <c r="B785" s="81">
        <v>346</v>
      </c>
      <c r="C785" s="81">
        <v>165</v>
      </c>
      <c r="D785" s="81">
        <v>249</v>
      </c>
      <c r="E785" s="81">
        <v>338.18099999999998</v>
      </c>
      <c r="F785" s="81">
        <v>283.41399999999999</v>
      </c>
      <c r="G785" s="81">
        <v>398.89299999999997</v>
      </c>
    </row>
    <row r="786" spans="1:7">
      <c r="A786" s="68">
        <v>43832</v>
      </c>
      <c r="B786" s="81">
        <v>350</v>
      </c>
      <c r="C786" s="81">
        <v>168</v>
      </c>
      <c r="D786" s="81">
        <v>248</v>
      </c>
      <c r="E786" s="81">
        <v>339.94</v>
      </c>
      <c r="F786" s="81">
        <v>284.35599999999999</v>
      </c>
      <c r="G786" s="81">
        <v>397.06400000000002</v>
      </c>
    </row>
    <row r="787" spans="1:7">
      <c r="A787" s="68">
        <v>43833</v>
      </c>
      <c r="B787" s="81">
        <v>358</v>
      </c>
      <c r="C787" s="81">
        <v>173</v>
      </c>
      <c r="D787" s="81">
        <v>257</v>
      </c>
      <c r="E787" s="81">
        <v>346.38799999999998</v>
      </c>
      <c r="F787" s="81">
        <v>284.64699999999999</v>
      </c>
      <c r="G787" s="81">
        <v>402.16399999999999</v>
      </c>
    </row>
    <row r="788" spans="1:7">
      <c r="A788" s="68">
        <v>43836</v>
      </c>
      <c r="B788" s="81">
        <v>354</v>
      </c>
      <c r="C788" s="81">
        <v>169</v>
      </c>
      <c r="D788" s="81">
        <v>256</v>
      </c>
      <c r="E788" s="81">
        <v>343.19</v>
      </c>
      <c r="F788" s="81">
        <v>282.52100000000002</v>
      </c>
      <c r="G788" s="81">
        <v>399.82499999999999</v>
      </c>
    </row>
    <row r="789" spans="1:7">
      <c r="A789" s="68">
        <v>43837</v>
      </c>
      <c r="B789" s="81">
        <v>353</v>
      </c>
      <c r="C789" s="81">
        <v>167</v>
      </c>
      <c r="D789" s="81">
        <v>252</v>
      </c>
      <c r="E789" s="81">
        <v>340.50099999999998</v>
      </c>
      <c r="F789" s="81">
        <v>282.64800000000002</v>
      </c>
      <c r="G789" s="81">
        <v>396.16300000000001</v>
      </c>
    </row>
    <row r="790" spans="1:7">
      <c r="A790" s="68">
        <v>43838</v>
      </c>
      <c r="B790" s="81">
        <v>349</v>
      </c>
      <c r="C790" s="81">
        <v>163</v>
      </c>
      <c r="D790" s="81">
        <v>245</v>
      </c>
      <c r="E790" s="81">
        <v>334.72199999999998</v>
      </c>
      <c r="F790" s="81">
        <v>280.71699999999998</v>
      </c>
      <c r="G790" s="81">
        <v>391.29399999999998</v>
      </c>
    </row>
    <row r="791" spans="1:7">
      <c r="A791" s="68">
        <v>43839</v>
      </c>
      <c r="B791" s="81">
        <v>351</v>
      </c>
      <c r="C791" s="81">
        <v>167</v>
      </c>
      <c r="D791" s="81">
        <v>247</v>
      </c>
      <c r="E791" s="81">
        <v>334.11399999999998</v>
      </c>
      <c r="F791" s="81">
        <v>282.55799999999999</v>
      </c>
      <c r="G791" s="81">
        <v>388.18099999999998</v>
      </c>
    </row>
    <row r="792" spans="1:7">
      <c r="A792" s="68">
        <v>43840</v>
      </c>
      <c r="B792" s="81">
        <v>353</v>
      </c>
      <c r="C792" s="81">
        <v>169</v>
      </c>
      <c r="D792" s="81">
        <v>247</v>
      </c>
      <c r="E792" s="81">
        <v>332.673</v>
      </c>
      <c r="F792" s="81">
        <v>282.91199999999998</v>
      </c>
      <c r="G792" s="81">
        <v>386.80599999999998</v>
      </c>
    </row>
    <row r="793" spans="1:7">
      <c r="A793" s="68">
        <v>43843</v>
      </c>
      <c r="B793" s="81">
        <v>352</v>
      </c>
      <c r="C793" s="81">
        <v>166</v>
      </c>
      <c r="D793" s="81">
        <v>243</v>
      </c>
      <c r="E793" s="81">
        <v>330.32100000000003</v>
      </c>
      <c r="F793" s="81">
        <v>279.97199999999998</v>
      </c>
      <c r="G793" s="81">
        <v>383.15699999999998</v>
      </c>
    </row>
    <row r="794" spans="1:7">
      <c r="A794" s="68">
        <v>43844</v>
      </c>
      <c r="B794" s="81">
        <v>356</v>
      </c>
      <c r="C794" s="81">
        <v>168</v>
      </c>
      <c r="D794" s="81">
        <v>243</v>
      </c>
      <c r="E794" s="81">
        <v>331.89400000000001</v>
      </c>
      <c r="F794" s="81">
        <v>280.40899999999999</v>
      </c>
      <c r="G794" s="81">
        <v>383.54</v>
      </c>
    </row>
    <row r="795" spans="1:7">
      <c r="A795" s="68">
        <v>43845</v>
      </c>
      <c r="B795" s="81">
        <v>355</v>
      </c>
      <c r="C795" s="81">
        <v>168</v>
      </c>
      <c r="D795" s="81">
        <v>239</v>
      </c>
      <c r="E795" s="81">
        <v>333.64100000000002</v>
      </c>
      <c r="F795" s="81">
        <v>280.87299999999999</v>
      </c>
      <c r="G795" s="81">
        <v>382.96199999999999</v>
      </c>
    </row>
    <row r="796" spans="1:7">
      <c r="A796" s="68">
        <v>43846</v>
      </c>
      <c r="B796" s="81">
        <v>350</v>
      </c>
      <c r="C796" s="81">
        <v>166</v>
      </c>
      <c r="D796" s="81">
        <v>237</v>
      </c>
      <c r="E796" s="81">
        <v>330.56299999999999</v>
      </c>
      <c r="F796" s="81">
        <v>278.92200000000003</v>
      </c>
      <c r="G796" s="81">
        <v>380.63</v>
      </c>
    </row>
    <row r="797" spans="1:7">
      <c r="A797" s="68">
        <v>43847</v>
      </c>
      <c r="B797" s="81">
        <v>349</v>
      </c>
      <c r="C797" s="81">
        <v>165</v>
      </c>
      <c r="D797" s="81">
        <v>235</v>
      </c>
      <c r="E797" s="81">
        <v>328.28500000000003</v>
      </c>
      <c r="F797" s="81">
        <v>278.28500000000003</v>
      </c>
      <c r="G797" s="81">
        <v>379.95499999999998</v>
      </c>
    </row>
    <row r="798" spans="1:7">
      <c r="A798" s="68">
        <v>43850</v>
      </c>
      <c r="B798" s="81">
        <v>349</v>
      </c>
      <c r="C798" s="81">
        <v>165</v>
      </c>
      <c r="D798" s="81">
        <v>235</v>
      </c>
      <c r="E798" s="81">
        <v>328.28500000000003</v>
      </c>
      <c r="F798" s="81">
        <v>278.28500000000003</v>
      </c>
      <c r="G798" s="81">
        <v>379.95499999999998</v>
      </c>
    </row>
    <row r="799" spans="1:7">
      <c r="A799" s="68">
        <v>43851</v>
      </c>
      <c r="B799" s="81">
        <v>356</v>
      </c>
      <c r="C799" s="81">
        <v>168</v>
      </c>
      <c r="D799" s="81">
        <v>240</v>
      </c>
      <c r="E799" s="81">
        <v>332.00700000000001</v>
      </c>
      <c r="F799" s="81">
        <v>282.08100000000002</v>
      </c>
      <c r="G799" s="81">
        <v>383.423</v>
      </c>
    </row>
    <row r="800" spans="1:7">
      <c r="A800" s="68">
        <v>43852</v>
      </c>
      <c r="B800" s="81">
        <v>356</v>
      </c>
      <c r="C800" s="81">
        <v>168</v>
      </c>
      <c r="D800" s="81">
        <v>236</v>
      </c>
      <c r="E800" s="81">
        <v>331.01</v>
      </c>
      <c r="F800" s="81">
        <v>281.17700000000002</v>
      </c>
      <c r="G800" s="81">
        <v>384.64299999999997</v>
      </c>
    </row>
    <row r="801" spans="1:7">
      <c r="A801" s="68">
        <v>43853</v>
      </c>
      <c r="B801" s="81">
        <v>362</v>
      </c>
      <c r="C801" s="81">
        <v>169</v>
      </c>
      <c r="D801" s="81">
        <v>239</v>
      </c>
      <c r="E801" s="81">
        <v>333.67399999999998</v>
      </c>
      <c r="F801" s="81">
        <v>282.85599999999999</v>
      </c>
      <c r="G801" s="81">
        <v>385.28699999999998</v>
      </c>
    </row>
    <row r="802" spans="1:7">
      <c r="A802" s="68">
        <v>43854</v>
      </c>
      <c r="B802" s="81">
        <v>369</v>
      </c>
      <c r="C802" s="81">
        <v>173</v>
      </c>
      <c r="D802" s="81">
        <v>242</v>
      </c>
      <c r="E802" s="81">
        <v>337.29300000000001</v>
      </c>
      <c r="F802" s="81">
        <v>285.58199999999999</v>
      </c>
      <c r="G802" s="81">
        <v>387.18400000000003</v>
      </c>
    </row>
    <row r="803" spans="1:7">
      <c r="A803" s="68">
        <v>43857</v>
      </c>
      <c r="B803" s="81">
        <v>381</v>
      </c>
      <c r="C803" s="81">
        <v>178</v>
      </c>
      <c r="D803" s="81">
        <v>252</v>
      </c>
      <c r="E803" s="81">
        <v>346.25599999999997</v>
      </c>
      <c r="F803" s="81">
        <v>286.85899999999998</v>
      </c>
      <c r="G803" s="81">
        <v>393.88</v>
      </c>
    </row>
    <row r="804" spans="1:7">
      <c r="A804" s="68">
        <v>43858</v>
      </c>
      <c r="B804" s="81">
        <v>372</v>
      </c>
      <c r="C804" s="81">
        <v>174</v>
      </c>
      <c r="D804" s="81">
        <v>244</v>
      </c>
      <c r="E804" s="81">
        <v>342.59199999999998</v>
      </c>
      <c r="F804" s="81">
        <v>285.54700000000003</v>
      </c>
      <c r="G804" s="81">
        <v>391.53899999999999</v>
      </c>
    </row>
    <row r="805" spans="1:7">
      <c r="A805" s="68">
        <v>43859</v>
      </c>
      <c r="B805" s="81">
        <v>370</v>
      </c>
      <c r="C805" s="81">
        <v>179</v>
      </c>
      <c r="D805" s="81">
        <v>247</v>
      </c>
      <c r="E805" s="81">
        <v>345.50799999999998</v>
      </c>
      <c r="F805" s="81">
        <v>291.19799999999998</v>
      </c>
      <c r="G805" s="81">
        <v>394.029</v>
      </c>
    </row>
    <row r="806" spans="1:7">
      <c r="A806" s="68">
        <v>43860</v>
      </c>
      <c r="B806" s="81">
        <v>371</v>
      </c>
      <c r="C806" s="81">
        <v>179</v>
      </c>
      <c r="D806" s="81">
        <v>247</v>
      </c>
      <c r="E806" s="81">
        <v>347.99599999999998</v>
      </c>
      <c r="F806" s="81">
        <v>293.91899999999998</v>
      </c>
      <c r="G806" s="81">
        <v>394.983</v>
      </c>
    </row>
    <row r="807" spans="1:7">
      <c r="A807" s="68">
        <v>43861</v>
      </c>
      <c r="B807" s="81">
        <v>372</v>
      </c>
      <c r="C807" s="81">
        <v>179</v>
      </c>
      <c r="D807" s="81">
        <v>248</v>
      </c>
      <c r="E807" s="81">
        <v>349.488</v>
      </c>
      <c r="F807" s="81">
        <v>299.17099999999999</v>
      </c>
      <c r="G807" s="81">
        <v>397.92599999999999</v>
      </c>
    </row>
    <row r="808" spans="1:7">
      <c r="A808" s="68">
        <v>43864</v>
      </c>
      <c r="B808" s="81">
        <v>371</v>
      </c>
      <c r="C808" s="81">
        <v>176</v>
      </c>
      <c r="D808" s="81">
        <v>247</v>
      </c>
      <c r="E808" s="81">
        <v>348.35</v>
      </c>
      <c r="F808" s="81">
        <v>298.24299999999999</v>
      </c>
      <c r="G808" s="81">
        <v>396.697</v>
      </c>
    </row>
    <row r="809" spans="1:7">
      <c r="A809" s="68">
        <v>43865</v>
      </c>
      <c r="B809" s="81">
        <v>365</v>
      </c>
      <c r="C809" s="81">
        <v>171</v>
      </c>
      <c r="D809" s="81">
        <v>243</v>
      </c>
      <c r="E809" s="81">
        <v>341.726</v>
      </c>
      <c r="F809" s="81">
        <v>293.87400000000002</v>
      </c>
      <c r="G809" s="81">
        <v>391.81</v>
      </c>
    </row>
    <row r="810" spans="1:7">
      <c r="A810" s="68">
        <v>43866</v>
      </c>
      <c r="B810" s="81">
        <v>359</v>
      </c>
      <c r="C810" s="81">
        <v>168</v>
      </c>
      <c r="D810" s="81">
        <v>238</v>
      </c>
      <c r="E810" s="81">
        <v>337.346</v>
      </c>
      <c r="F810" s="81">
        <v>291.83600000000001</v>
      </c>
      <c r="G810" s="81">
        <v>388.29599999999999</v>
      </c>
    </row>
    <row r="811" spans="1:7">
      <c r="A811" s="68">
        <v>43867</v>
      </c>
      <c r="B811" s="81">
        <v>358</v>
      </c>
      <c r="C811" s="81">
        <v>168</v>
      </c>
      <c r="D811" s="81">
        <v>237</v>
      </c>
      <c r="E811" s="81">
        <v>335.02100000000002</v>
      </c>
      <c r="F811" s="81">
        <v>290.733</v>
      </c>
      <c r="G811" s="81">
        <v>386.214</v>
      </c>
    </row>
    <row r="812" spans="1:7">
      <c r="A812" s="68">
        <v>43868</v>
      </c>
      <c r="B812" s="81">
        <v>363</v>
      </c>
      <c r="C812" s="81">
        <v>170</v>
      </c>
      <c r="D812" s="81">
        <v>248</v>
      </c>
      <c r="E812" s="81">
        <v>337.68900000000002</v>
      </c>
      <c r="F812" s="81">
        <v>293.02699999999999</v>
      </c>
      <c r="G812" s="81">
        <v>391.91</v>
      </c>
    </row>
    <row r="813" spans="1:7">
      <c r="A813" s="68">
        <v>43871</v>
      </c>
      <c r="B813" s="81">
        <v>366</v>
      </c>
      <c r="C813" s="81">
        <v>171</v>
      </c>
      <c r="D813" s="81">
        <v>257</v>
      </c>
      <c r="E813" s="81">
        <v>339.52499999999998</v>
      </c>
      <c r="F813" s="81">
        <v>294.74599999999998</v>
      </c>
      <c r="G813" s="81">
        <v>399.33600000000001</v>
      </c>
    </row>
    <row r="814" spans="1:7">
      <c r="A814" s="68">
        <v>43872</v>
      </c>
      <c r="B814" s="81">
        <v>364</v>
      </c>
      <c r="C814" s="81">
        <v>168</v>
      </c>
      <c r="D814" s="81">
        <v>247</v>
      </c>
      <c r="E814" s="81">
        <v>335.01100000000002</v>
      </c>
      <c r="F814" s="81">
        <v>292.827</v>
      </c>
      <c r="G814" s="81">
        <v>397.02100000000002</v>
      </c>
    </row>
    <row r="815" spans="1:7">
      <c r="A815" s="68">
        <v>43873</v>
      </c>
      <c r="B815" s="81">
        <v>357</v>
      </c>
      <c r="C815" s="81">
        <v>165</v>
      </c>
      <c r="D815" s="81">
        <v>242</v>
      </c>
      <c r="E815" s="81">
        <v>330.34500000000003</v>
      </c>
      <c r="F815" s="81">
        <v>289.75700000000001</v>
      </c>
      <c r="G815" s="81">
        <v>394.303</v>
      </c>
    </row>
    <row r="816" spans="1:7">
      <c r="A816" s="68">
        <v>43874</v>
      </c>
      <c r="B816" s="81">
        <v>361</v>
      </c>
      <c r="C816" s="81">
        <v>163</v>
      </c>
      <c r="D816" s="81">
        <v>244</v>
      </c>
      <c r="E816" s="81">
        <v>330.94200000000001</v>
      </c>
      <c r="F816" s="81">
        <v>289.23099999999999</v>
      </c>
      <c r="G816" s="81">
        <v>392.56900000000002</v>
      </c>
    </row>
    <row r="817" spans="1:7">
      <c r="A817" s="68">
        <v>43875</v>
      </c>
      <c r="B817" s="81">
        <v>359</v>
      </c>
      <c r="C817" s="81">
        <v>165</v>
      </c>
      <c r="D817" s="81">
        <v>243</v>
      </c>
      <c r="E817" s="81">
        <v>331.09699999999998</v>
      </c>
      <c r="F817" s="81">
        <v>290.50400000000002</v>
      </c>
      <c r="G817" s="81">
        <v>393.13799999999998</v>
      </c>
    </row>
    <row r="818" spans="1:7">
      <c r="A818" s="68">
        <v>43878</v>
      </c>
      <c r="B818" s="81">
        <v>359</v>
      </c>
      <c r="C818" s="81">
        <v>165</v>
      </c>
      <c r="D818" s="81">
        <v>243</v>
      </c>
      <c r="E818" s="81">
        <v>331.09699999999998</v>
      </c>
      <c r="F818" s="81">
        <v>290.50400000000002</v>
      </c>
      <c r="G818" s="81">
        <v>393.13799999999998</v>
      </c>
    </row>
    <row r="819" spans="1:7">
      <c r="A819" s="68">
        <v>43879</v>
      </c>
      <c r="B819" s="81">
        <v>362</v>
      </c>
      <c r="C819" s="81">
        <v>163</v>
      </c>
      <c r="D819" s="81">
        <v>245</v>
      </c>
      <c r="E819" s="81">
        <v>333.83300000000003</v>
      </c>
      <c r="F819" s="81">
        <v>289.77600000000001</v>
      </c>
      <c r="G819" s="81">
        <v>393.82</v>
      </c>
    </row>
    <row r="820" spans="1:7">
      <c r="A820" s="68">
        <v>43880</v>
      </c>
      <c r="B820" s="81">
        <v>357</v>
      </c>
      <c r="C820" s="81">
        <v>163</v>
      </c>
      <c r="D820" s="81">
        <v>245</v>
      </c>
      <c r="E820" s="81">
        <v>330.32799999999997</v>
      </c>
      <c r="F820" s="81">
        <v>289.36799999999999</v>
      </c>
      <c r="G820" s="81">
        <v>392.47699999999998</v>
      </c>
    </row>
    <row r="821" spans="1:7">
      <c r="A821" s="68">
        <v>43881</v>
      </c>
      <c r="B821" s="81">
        <v>362</v>
      </c>
      <c r="C821" s="81">
        <v>166</v>
      </c>
      <c r="D821" s="81">
        <v>252</v>
      </c>
      <c r="E821" s="81">
        <v>331.94499999999999</v>
      </c>
      <c r="F821" s="81">
        <v>291.10399999999998</v>
      </c>
      <c r="G821" s="81">
        <v>395.55200000000002</v>
      </c>
    </row>
    <row r="822" spans="1:7">
      <c r="A822" s="68">
        <v>43882</v>
      </c>
      <c r="B822" s="81">
        <v>365</v>
      </c>
      <c r="C822" s="81">
        <v>167</v>
      </c>
      <c r="D822" s="81">
        <v>254</v>
      </c>
      <c r="E822" s="81">
        <v>335.47199999999998</v>
      </c>
      <c r="F822" s="81">
        <v>292.71699999999998</v>
      </c>
      <c r="G822" s="81">
        <v>398.97899999999998</v>
      </c>
    </row>
    <row r="823" spans="1:7">
      <c r="A823" s="68">
        <v>43885</v>
      </c>
      <c r="B823" s="81">
        <v>376</v>
      </c>
      <c r="C823" s="81">
        <v>170</v>
      </c>
      <c r="D823" s="81">
        <v>265</v>
      </c>
      <c r="E823" s="81">
        <v>345.358</v>
      </c>
      <c r="F823" s="81">
        <v>296.834</v>
      </c>
      <c r="G823" s="81">
        <v>410.37400000000002</v>
      </c>
    </row>
    <row r="824" spans="1:7">
      <c r="A824" s="68">
        <v>43886</v>
      </c>
      <c r="B824" s="81">
        <v>385</v>
      </c>
      <c r="C824" s="81">
        <v>174</v>
      </c>
      <c r="D824" s="81">
        <v>272</v>
      </c>
      <c r="E824" s="81">
        <v>352.899</v>
      </c>
      <c r="F824" s="81">
        <v>299.69799999999998</v>
      </c>
      <c r="G824" s="81">
        <v>415.36</v>
      </c>
    </row>
    <row r="825" spans="1:7">
      <c r="A825" s="68">
        <v>43887</v>
      </c>
      <c r="B825" s="81">
        <v>389</v>
      </c>
      <c r="C825" s="81">
        <v>177</v>
      </c>
      <c r="D825" s="81">
        <v>276</v>
      </c>
      <c r="E825" s="81">
        <v>360.87</v>
      </c>
      <c r="F825" s="81">
        <v>301.97399999999999</v>
      </c>
      <c r="G825" s="81">
        <v>421.26900000000001</v>
      </c>
    </row>
    <row r="826" spans="1:7">
      <c r="A826" s="68">
        <v>43888</v>
      </c>
      <c r="B826" s="81">
        <v>403</v>
      </c>
      <c r="C826" s="81">
        <v>180</v>
      </c>
      <c r="D826" s="81">
        <v>290</v>
      </c>
      <c r="E826" s="81">
        <v>374.642</v>
      </c>
      <c r="F826" s="81">
        <v>303.041</v>
      </c>
      <c r="G826" s="81">
        <v>433.75</v>
      </c>
    </row>
    <row r="827" spans="1:7">
      <c r="A827" s="68">
        <v>43889</v>
      </c>
      <c r="B827" s="81">
        <v>428</v>
      </c>
      <c r="C827" s="81">
        <v>203</v>
      </c>
      <c r="D827" s="81">
        <v>332</v>
      </c>
      <c r="E827" s="81">
        <v>391.82499999999999</v>
      </c>
      <c r="F827" s="81">
        <v>316.23099999999999</v>
      </c>
      <c r="G827" s="81">
        <v>471.45800000000003</v>
      </c>
    </row>
    <row r="828" spans="1:7">
      <c r="A828" s="68">
        <v>43892</v>
      </c>
      <c r="B828" s="81">
        <v>423</v>
      </c>
      <c r="C828" s="81">
        <v>202</v>
      </c>
      <c r="D828" s="81">
        <v>326</v>
      </c>
      <c r="E828" s="81">
        <v>392.79300000000001</v>
      </c>
      <c r="F828" s="81">
        <v>315.92200000000003</v>
      </c>
      <c r="G828" s="81">
        <v>473.46600000000001</v>
      </c>
    </row>
    <row r="829" spans="1:7">
      <c r="A829" s="68">
        <v>43893</v>
      </c>
      <c r="B829" s="81">
        <v>418</v>
      </c>
      <c r="C829" s="81">
        <v>207</v>
      </c>
      <c r="D829" s="81">
        <v>315</v>
      </c>
      <c r="E829" s="81">
        <v>390.12</v>
      </c>
      <c r="F829" s="81">
        <v>325.81099999999998</v>
      </c>
      <c r="G829" s="81">
        <v>473.97800000000001</v>
      </c>
    </row>
    <row r="830" spans="1:7">
      <c r="A830" s="68">
        <v>43894</v>
      </c>
      <c r="B830" s="81">
        <v>407</v>
      </c>
      <c r="C830" s="81">
        <v>200</v>
      </c>
      <c r="D830" s="81">
        <v>303</v>
      </c>
      <c r="E830" s="81">
        <v>382.84699999999998</v>
      </c>
      <c r="F830" s="81">
        <v>323.08499999999998</v>
      </c>
      <c r="G830" s="81">
        <v>466.04599999999999</v>
      </c>
    </row>
    <row r="831" spans="1:7">
      <c r="A831" s="68">
        <v>43895</v>
      </c>
      <c r="B831" s="81">
        <v>430</v>
      </c>
      <c r="C831" s="81">
        <v>201</v>
      </c>
      <c r="D831" s="81">
        <v>315</v>
      </c>
      <c r="E831" s="81">
        <v>393.11599999999999</v>
      </c>
      <c r="F831" s="81">
        <v>324.71800000000002</v>
      </c>
      <c r="G831" s="81">
        <v>468.36500000000001</v>
      </c>
    </row>
    <row r="832" spans="1:7">
      <c r="A832" s="68">
        <v>43896</v>
      </c>
      <c r="B832" s="81">
        <v>460</v>
      </c>
      <c r="C832" s="81">
        <v>223</v>
      </c>
      <c r="D832" s="81">
        <v>352</v>
      </c>
      <c r="E832" s="81">
        <v>420.83300000000003</v>
      </c>
      <c r="F832" s="81">
        <v>329.96600000000001</v>
      </c>
      <c r="G832" s="81">
        <v>488.197</v>
      </c>
    </row>
    <row r="833" spans="1:7">
      <c r="A833" s="68">
        <v>43899</v>
      </c>
      <c r="B833" s="81">
        <v>547</v>
      </c>
      <c r="C833" s="81">
        <v>255</v>
      </c>
      <c r="D833" s="81">
        <v>409</v>
      </c>
      <c r="E833" s="81">
        <v>485.13299999999998</v>
      </c>
      <c r="F833" s="81">
        <v>343.94</v>
      </c>
      <c r="G833" s="81">
        <v>546.471</v>
      </c>
    </row>
    <row r="834" spans="1:7">
      <c r="A834" s="68">
        <v>43900</v>
      </c>
      <c r="B834" s="81">
        <v>534</v>
      </c>
      <c r="C834" s="81">
        <v>234</v>
      </c>
      <c r="D834" s="81">
        <v>376</v>
      </c>
      <c r="E834" s="81">
        <v>470.00799999999998</v>
      </c>
      <c r="F834" s="81">
        <v>339.94</v>
      </c>
      <c r="G834" s="81">
        <v>526.59500000000003</v>
      </c>
    </row>
    <row r="835" spans="1:7">
      <c r="A835" s="68">
        <v>43901</v>
      </c>
      <c r="B835" s="81">
        <v>564</v>
      </c>
      <c r="C835" s="81">
        <v>237</v>
      </c>
      <c r="D835" s="81">
        <v>387</v>
      </c>
      <c r="E835" s="81">
        <v>487.61200000000002</v>
      </c>
      <c r="F835" s="81">
        <v>343.15899999999999</v>
      </c>
      <c r="G835" s="81">
        <v>531.04100000000005</v>
      </c>
    </row>
    <row r="836" spans="1:7">
      <c r="A836" s="68">
        <v>43902</v>
      </c>
      <c r="B836" s="81">
        <v>628</v>
      </c>
      <c r="C836" s="81">
        <v>263</v>
      </c>
      <c r="D836" s="81">
        <v>445</v>
      </c>
      <c r="E836" s="81">
        <v>553.34299999999996</v>
      </c>
      <c r="F836" s="81">
        <v>359.76799999999997</v>
      </c>
      <c r="G836" s="81">
        <v>590.18700000000001</v>
      </c>
    </row>
    <row r="837" spans="1:7">
      <c r="A837" s="68">
        <v>43903</v>
      </c>
      <c r="B837" s="81">
        <v>596</v>
      </c>
      <c r="C837" s="81">
        <v>279</v>
      </c>
      <c r="D837" s="81">
        <v>427</v>
      </c>
      <c r="E837" s="81">
        <v>536.78700000000003</v>
      </c>
      <c r="F837" s="81">
        <v>371.221</v>
      </c>
      <c r="G837" s="81">
        <v>579.79999999999995</v>
      </c>
    </row>
    <row r="838" spans="1:7">
      <c r="A838" s="68">
        <v>43906</v>
      </c>
      <c r="B838" s="81">
        <v>679</v>
      </c>
      <c r="C838" s="81">
        <v>305</v>
      </c>
      <c r="D838" s="81">
        <v>487</v>
      </c>
      <c r="E838" s="81">
        <v>610.60400000000004</v>
      </c>
      <c r="F838" s="81">
        <v>390.08600000000001</v>
      </c>
      <c r="G838" s="81">
        <v>642.048</v>
      </c>
    </row>
    <row r="839" spans="1:7">
      <c r="A839" s="68">
        <v>43907</v>
      </c>
      <c r="B839" s="81">
        <v>664</v>
      </c>
      <c r="C839" s="81">
        <v>300</v>
      </c>
      <c r="D839" s="81">
        <v>476</v>
      </c>
      <c r="E839" s="81">
        <v>625.85199999999998</v>
      </c>
      <c r="F839" s="81">
        <v>393.04399999999998</v>
      </c>
      <c r="G839" s="81">
        <v>652.25900000000001</v>
      </c>
    </row>
    <row r="840" spans="1:7">
      <c r="A840" s="68">
        <v>43908</v>
      </c>
      <c r="B840" s="81">
        <v>760</v>
      </c>
      <c r="C840" s="81">
        <v>319</v>
      </c>
      <c r="D840" s="81">
        <v>535</v>
      </c>
      <c r="E840" s="81">
        <v>691.00099999999998</v>
      </c>
      <c r="F840" s="81">
        <v>404.14600000000002</v>
      </c>
      <c r="G840" s="81">
        <v>709.58699999999999</v>
      </c>
    </row>
    <row r="841" spans="1:7">
      <c r="A841" s="68">
        <v>43909</v>
      </c>
      <c r="B841" s="81">
        <v>798</v>
      </c>
      <c r="C841" s="81">
        <v>369</v>
      </c>
      <c r="D841" s="81">
        <v>564</v>
      </c>
      <c r="E841" s="81">
        <v>745.64</v>
      </c>
      <c r="F841" s="81">
        <v>429.733</v>
      </c>
      <c r="G841" s="81">
        <v>754.03099999999995</v>
      </c>
    </row>
    <row r="842" spans="1:7">
      <c r="A842" s="68">
        <v>43910</v>
      </c>
      <c r="B842" s="81">
        <v>770</v>
      </c>
      <c r="C842" s="81">
        <v>373</v>
      </c>
      <c r="D842" s="81">
        <v>551</v>
      </c>
      <c r="E842" s="81">
        <v>752.029</v>
      </c>
      <c r="F842" s="81">
        <v>436.66800000000001</v>
      </c>
      <c r="G842" s="81">
        <v>749.37900000000002</v>
      </c>
    </row>
    <row r="843" spans="1:7">
      <c r="A843" s="68">
        <v>43913</v>
      </c>
      <c r="B843" s="81">
        <v>827</v>
      </c>
      <c r="C843" s="81">
        <v>402</v>
      </c>
      <c r="D843" s="81">
        <v>588</v>
      </c>
      <c r="E843" s="81">
        <v>795.46600000000001</v>
      </c>
      <c r="F843" s="81">
        <v>455.43599999999998</v>
      </c>
      <c r="G843" s="81">
        <v>788.13</v>
      </c>
    </row>
    <row r="844" spans="1:7">
      <c r="A844" s="68">
        <v>43914</v>
      </c>
      <c r="B844" s="81">
        <v>782</v>
      </c>
      <c r="C844" s="81">
        <v>389</v>
      </c>
      <c r="D844" s="81">
        <v>556</v>
      </c>
      <c r="E844" s="81">
        <v>782.68899999999996</v>
      </c>
      <c r="F844" s="81">
        <v>449.334</v>
      </c>
      <c r="G844" s="81">
        <v>762.95100000000002</v>
      </c>
    </row>
    <row r="845" spans="1:7">
      <c r="A845" s="68">
        <v>43915</v>
      </c>
      <c r="B845" s="81">
        <v>706</v>
      </c>
      <c r="C845" s="81">
        <v>357</v>
      </c>
      <c r="D845" s="81">
        <v>506</v>
      </c>
      <c r="E845" s="81">
        <v>746.57399999999996</v>
      </c>
      <c r="F845" s="81">
        <v>443.27</v>
      </c>
      <c r="G845" s="81">
        <v>741.77099999999996</v>
      </c>
    </row>
    <row r="846" spans="1:7">
      <c r="A846" s="68">
        <v>43916</v>
      </c>
      <c r="B846" s="81">
        <v>666</v>
      </c>
      <c r="C846" s="81">
        <v>341</v>
      </c>
      <c r="D846" s="81">
        <v>484</v>
      </c>
      <c r="E846" s="81">
        <v>696.80100000000004</v>
      </c>
      <c r="F846" s="81">
        <v>435.101</v>
      </c>
      <c r="G846" s="81">
        <v>726.21699999999998</v>
      </c>
    </row>
    <row r="847" spans="1:7">
      <c r="A847" s="68">
        <v>43917</v>
      </c>
      <c r="B847" s="81">
        <v>714</v>
      </c>
      <c r="C847" s="81">
        <v>346</v>
      </c>
      <c r="D847" s="81">
        <v>500</v>
      </c>
      <c r="E847" s="81">
        <v>693.46900000000005</v>
      </c>
      <c r="F847" s="81">
        <v>432.15699999999998</v>
      </c>
      <c r="G847" s="81">
        <v>722.10900000000004</v>
      </c>
    </row>
    <row r="848" spans="1:7">
      <c r="A848" s="68">
        <v>43920</v>
      </c>
      <c r="B848" s="81">
        <v>723</v>
      </c>
      <c r="C848" s="81">
        <v>360</v>
      </c>
      <c r="D848" s="81">
        <v>526</v>
      </c>
      <c r="E848" s="81">
        <v>700.13099999999997</v>
      </c>
      <c r="F848" s="81">
        <v>440.66500000000002</v>
      </c>
      <c r="G848" s="81">
        <v>749.21699999999998</v>
      </c>
    </row>
    <row r="849" spans="1:7">
      <c r="A849" s="68">
        <v>43921</v>
      </c>
      <c r="B849" s="81">
        <v>703</v>
      </c>
      <c r="C849" s="81">
        <v>353</v>
      </c>
      <c r="D849" s="81">
        <v>511</v>
      </c>
      <c r="E849" s="81">
        <v>685.90300000000002</v>
      </c>
      <c r="F849" s="81">
        <v>437.947</v>
      </c>
      <c r="G849" s="81">
        <v>736.51</v>
      </c>
    </row>
    <row r="850" spans="1:7">
      <c r="A850" s="68">
        <v>43922</v>
      </c>
      <c r="B850" s="81">
        <v>743</v>
      </c>
      <c r="C850" s="81">
        <v>356</v>
      </c>
      <c r="D850" s="81">
        <v>534</v>
      </c>
      <c r="E850" s="81">
        <v>704.101</v>
      </c>
      <c r="F850" s="81">
        <v>439.00599999999997</v>
      </c>
      <c r="G850" s="81">
        <v>739.47400000000005</v>
      </c>
    </row>
    <row r="851" spans="1:7">
      <c r="A851" s="68">
        <v>43923</v>
      </c>
      <c r="B851" s="81">
        <v>741</v>
      </c>
      <c r="C851" s="81">
        <v>359</v>
      </c>
      <c r="D851" s="81">
        <v>531</v>
      </c>
      <c r="E851" s="81">
        <v>702.30399999999997</v>
      </c>
      <c r="F851" s="81">
        <v>441.49099999999999</v>
      </c>
      <c r="G851" s="81">
        <v>735.97699999999998</v>
      </c>
    </row>
    <row r="852" spans="1:7">
      <c r="A852" s="68">
        <v>43924</v>
      </c>
      <c r="B852" s="81">
        <v>742</v>
      </c>
      <c r="C852" s="81">
        <v>363</v>
      </c>
      <c r="D852" s="81">
        <v>534</v>
      </c>
      <c r="E852" s="81">
        <v>705.96299999999997</v>
      </c>
      <c r="F852" s="81">
        <v>445.70499999999998</v>
      </c>
      <c r="G852" s="81">
        <v>734.58199999999999</v>
      </c>
    </row>
    <row r="853" spans="1:7">
      <c r="A853" s="68">
        <v>43927</v>
      </c>
      <c r="B853" s="81">
        <v>744</v>
      </c>
      <c r="C853" s="81">
        <v>359</v>
      </c>
      <c r="D853" s="81">
        <v>526</v>
      </c>
      <c r="E853" s="81">
        <v>701.31200000000001</v>
      </c>
      <c r="F853" s="81">
        <v>444.49299999999999</v>
      </c>
      <c r="G853" s="81">
        <v>729.73900000000003</v>
      </c>
    </row>
    <row r="854" spans="1:7">
      <c r="A854" s="68">
        <v>43928</v>
      </c>
      <c r="B854" s="81">
        <v>733</v>
      </c>
      <c r="C854" s="81">
        <v>355</v>
      </c>
      <c r="D854" s="81">
        <v>500</v>
      </c>
      <c r="E854" s="81">
        <v>688.42899999999997</v>
      </c>
      <c r="F854" s="81">
        <v>440.96300000000002</v>
      </c>
      <c r="G854" s="81">
        <v>704.75300000000004</v>
      </c>
    </row>
    <row r="855" spans="1:7">
      <c r="A855" s="68">
        <v>43929</v>
      </c>
      <c r="B855" s="81">
        <v>736</v>
      </c>
      <c r="C855" s="81">
        <v>356</v>
      </c>
      <c r="D855" s="81">
        <v>500</v>
      </c>
      <c r="E855" s="81">
        <v>683.43899999999996</v>
      </c>
      <c r="F855" s="81">
        <v>439.93299999999999</v>
      </c>
      <c r="G855" s="81">
        <v>703.86699999999996</v>
      </c>
    </row>
    <row r="856" spans="1:7">
      <c r="A856" s="68">
        <v>43930</v>
      </c>
      <c r="B856" s="81">
        <v>699</v>
      </c>
      <c r="C856" s="81">
        <v>352</v>
      </c>
      <c r="D856" s="81">
        <v>476</v>
      </c>
      <c r="E856" s="81">
        <v>665.97299999999996</v>
      </c>
      <c r="F856" s="81">
        <v>440.05</v>
      </c>
      <c r="G856" s="81">
        <v>688.274</v>
      </c>
    </row>
    <row r="857" spans="1:7">
      <c r="A857" s="68">
        <v>43931</v>
      </c>
      <c r="B857" s="81">
        <v>699</v>
      </c>
      <c r="C857" s="81">
        <v>352</v>
      </c>
      <c r="D857" s="81">
        <v>476</v>
      </c>
      <c r="E857" s="81">
        <v>665.97299999999996</v>
      </c>
      <c r="F857" s="81">
        <v>440.05</v>
      </c>
      <c r="G857" s="81">
        <v>688.274</v>
      </c>
    </row>
    <row r="858" spans="1:7">
      <c r="A858" s="68">
        <v>43934</v>
      </c>
      <c r="B858" s="81">
        <v>683</v>
      </c>
      <c r="C858" s="81">
        <v>344</v>
      </c>
      <c r="D858" s="81">
        <v>474</v>
      </c>
      <c r="E858" s="81">
        <v>651.71</v>
      </c>
      <c r="F858" s="81">
        <v>435.67700000000002</v>
      </c>
      <c r="G858" s="81">
        <v>678.33399999999995</v>
      </c>
    </row>
    <row r="859" spans="1:7">
      <c r="A859" s="68">
        <v>43935</v>
      </c>
      <c r="B859" s="81">
        <v>680</v>
      </c>
      <c r="C859" s="81">
        <v>334</v>
      </c>
      <c r="D859" s="81">
        <v>470</v>
      </c>
      <c r="E859" s="81">
        <v>634.25599999999997</v>
      </c>
      <c r="F859" s="81">
        <v>426.75700000000001</v>
      </c>
      <c r="G859" s="81">
        <v>669.55</v>
      </c>
    </row>
    <row r="860" spans="1:7">
      <c r="A860" s="68">
        <v>43936</v>
      </c>
      <c r="B860" s="81">
        <v>717</v>
      </c>
      <c r="C860" s="81">
        <v>341</v>
      </c>
      <c r="D860" s="81">
        <v>494</v>
      </c>
      <c r="E860" s="81">
        <v>640.048</v>
      </c>
      <c r="F860" s="81">
        <v>428.108</v>
      </c>
      <c r="G860" s="81">
        <v>673.20699999999999</v>
      </c>
    </row>
    <row r="861" spans="1:7">
      <c r="A861" s="68">
        <v>43937</v>
      </c>
      <c r="B861" s="81">
        <v>727</v>
      </c>
      <c r="C861" s="81">
        <v>340</v>
      </c>
      <c r="D861" s="81">
        <v>499</v>
      </c>
      <c r="E861" s="81">
        <v>636.29200000000003</v>
      </c>
      <c r="F861" s="81">
        <v>425.59399999999999</v>
      </c>
      <c r="G861" s="81">
        <v>671.45</v>
      </c>
    </row>
    <row r="862" spans="1:7">
      <c r="A862" s="68">
        <v>43938</v>
      </c>
      <c r="B862" s="81">
        <v>712</v>
      </c>
      <c r="C862" s="81">
        <v>332</v>
      </c>
      <c r="D862" s="81">
        <v>496</v>
      </c>
      <c r="E862" s="81">
        <v>621.69399999999996</v>
      </c>
      <c r="F862" s="81">
        <v>420.69900000000001</v>
      </c>
      <c r="G862" s="81">
        <v>667.81700000000001</v>
      </c>
    </row>
    <row r="863" spans="1:7">
      <c r="A863" s="68">
        <v>43941</v>
      </c>
      <c r="B863" s="81">
        <v>726</v>
      </c>
      <c r="C863" s="81">
        <v>334</v>
      </c>
      <c r="D863" s="81">
        <v>493</v>
      </c>
      <c r="E863" s="81">
        <v>623.98800000000006</v>
      </c>
      <c r="F863" s="81">
        <v>419.20400000000001</v>
      </c>
      <c r="G863" s="81">
        <v>668.245</v>
      </c>
    </row>
    <row r="864" spans="1:7">
      <c r="A864" s="68">
        <v>43942</v>
      </c>
      <c r="B864" s="81">
        <v>746</v>
      </c>
      <c r="C864" s="81">
        <v>340</v>
      </c>
      <c r="D864" s="81">
        <v>506</v>
      </c>
      <c r="E864" s="81">
        <v>637.31200000000001</v>
      </c>
      <c r="F864" s="81">
        <v>423.69799999999998</v>
      </c>
      <c r="G864" s="81">
        <v>670.41399999999999</v>
      </c>
    </row>
    <row r="865" spans="1:7">
      <c r="A865" s="68">
        <v>43943</v>
      </c>
      <c r="B865" s="81">
        <v>748</v>
      </c>
      <c r="C865" s="81">
        <v>342</v>
      </c>
      <c r="D865" s="81">
        <v>503</v>
      </c>
      <c r="E865" s="81">
        <v>636.44200000000001</v>
      </c>
      <c r="F865" s="81">
        <v>425.36900000000003</v>
      </c>
      <c r="G865" s="81">
        <v>665.21699999999998</v>
      </c>
    </row>
    <row r="866" spans="1:7">
      <c r="A866" s="68">
        <v>43944</v>
      </c>
      <c r="B866" s="81">
        <v>759</v>
      </c>
      <c r="C866" s="81">
        <v>341</v>
      </c>
      <c r="D866" s="81">
        <v>499</v>
      </c>
      <c r="E866" s="81">
        <v>637.66800000000001</v>
      </c>
      <c r="F866" s="81">
        <v>425.95699999999999</v>
      </c>
      <c r="G866" s="81">
        <v>660.74099999999999</v>
      </c>
    </row>
    <row r="867" spans="1:7">
      <c r="A867" s="68">
        <v>43945</v>
      </c>
      <c r="B867" s="81">
        <v>771</v>
      </c>
      <c r="C867" s="81">
        <v>343</v>
      </c>
      <c r="D867" s="81">
        <v>493</v>
      </c>
      <c r="E867" s="81">
        <v>653.875</v>
      </c>
      <c r="F867" s="81">
        <v>426.24400000000003</v>
      </c>
      <c r="G867" s="81">
        <v>653.86400000000003</v>
      </c>
    </row>
    <row r="868" spans="1:7">
      <c r="A868" s="68">
        <v>43948</v>
      </c>
      <c r="B868" s="81">
        <v>777</v>
      </c>
      <c r="C868" s="81">
        <v>340</v>
      </c>
      <c r="D868" s="81">
        <v>483</v>
      </c>
      <c r="E868" s="81">
        <v>659.28</v>
      </c>
      <c r="F868" s="81">
        <v>425.50700000000001</v>
      </c>
      <c r="G868" s="81">
        <v>642.35699999999997</v>
      </c>
    </row>
    <row r="869" spans="1:7">
      <c r="A869" s="68">
        <v>43949</v>
      </c>
      <c r="B869" s="81">
        <v>773</v>
      </c>
      <c r="C869" s="81">
        <v>344</v>
      </c>
      <c r="D869" s="81">
        <v>490</v>
      </c>
      <c r="E869" s="81">
        <v>660.18700000000001</v>
      </c>
      <c r="F869" s="81">
        <v>427.608</v>
      </c>
      <c r="G869" s="81">
        <v>640.28700000000003</v>
      </c>
    </row>
    <row r="870" spans="1:7">
      <c r="A870" s="68">
        <v>43950</v>
      </c>
      <c r="B870" s="81">
        <v>744</v>
      </c>
      <c r="C870" s="81">
        <v>343</v>
      </c>
      <c r="D870" s="81">
        <v>487</v>
      </c>
      <c r="E870" s="81">
        <v>650.30600000000004</v>
      </c>
      <c r="F870" s="81">
        <v>426.30099999999999</v>
      </c>
      <c r="G870" s="81">
        <v>638.28300000000002</v>
      </c>
    </row>
    <row r="871" spans="1:7">
      <c r="A871" s="68">
        <v>43951</v>
      </c>
      <c r="B871" s="81">
        <v>702</v>
      </c>
      <c r="C871" s="81">
        <v>340</v>
      </c>
      <c r="D871" s="81">
        <v>480</v>
      </c>
      <c r="E871" s="81">
        <v>635.88199999999995</v>
      </c>
      <c r="F871" s="81">
        <v>427.3</v>
      </c>
      <c r="G871" s="81">
        <v>611.63699999999994</v>
      </c>
    </row>
    <row r="872" spans="1:7">
      <c r="A872" s="68">
        <v>43952</v>
      </c>
      <c r="B872" s="81">
        <v>699</v>
      </c>
      <c r="C872" s="81">
        <v>339</v>
      </c>
      <c r="D872" s="81">
        <v>483</v>
      </c>
      <c r="E872" s="81">
        <v>637.15099999999995</v>
      </c>
      <c r="F872" s="81">
        <v>427.798</v>
      </c>
      <c r="G872" s="81">
        <v>615.49099999999999</v>
      </c>
    </row>
    <row r="873" spans="1:7">
      <c r="A873" s="68">
        <v>43955</v>
      </c>
      <c r="B873" s="81">
        <v>699</v>
      </c>
      <c r="C873" s="81">
        <v>340</v>
      </c>
      <c r="D873" s="81">
        <v>486</v>
      </c>
      <c r="E873" s="81">
        <v>639.27599999999995</v>
      </c>
      <c r="F873" s="81">
        <v>430.15899999999999</v>
      </c>
      <c r="G873" s="81">
        <v>617.18100000000004</v>
      </c>
    </row>
    <row r="874" spans="1:7">
      <c r="A874" s="68">
        <v>43956</v>
      </c>
      <c r="B874" s="81">
        <v>680</v>
      </c>
      <c r="C874" s="81">
        <v>339</v>
      </c>
      <c r="D874" s="81">
        <v>473</v>
      </c>
      <c r="E874" s="81">
        <v>632.74400000000003</v>
      </c>
      <c r="F874" s="81">
        <v>430.66399999999999</v>
      </c>
      <c r="G874" s="81">
        <v>613.06700000000001</v>
      </c>
    </row>
    <row r="875" spans="1:7">
      <c r="A875" s="68">
        <v>43957</v>
      </c>
      <c r="B875" s="81">
        <v>681</v>
      </c>
      <c r="C875" s="81">
        <v>337</v>
      </c>
      <c r="D875" s="81">
        <v>473</v>
      </c>
      <c r="E875" s="81">
        <v>630.73400000000004</v>
      </c>
      <c r="F875" s="81">
        <v>428.709</v>
      </c>
      <c r="G875" s="81">
        <v>611.64300000000003</v>
      </c>
    </row>
    <row r="876" spans="1:7">
      <c r="A876" s="68">
        <v>43958</v>
      </c>
      <c r="B876" s="81">
        <v>677</v>
      </c>
      <c r="C876" s="81">
        <v>345</v>
      </c>
      <c r="D876" s="81">
        <v>481</v>
      </c>
      <c r="E876" s="81">
        <v>633.029</v>
      </c>
      <c r="F876" s="81">
        <v>431.76600000000002</v>
      </c>
      <c r="G876" s="81">
        <v>617.399</v>
      </c>
    </row>
    <row r="877" spans="1:7">
      <c r="A877" s="68">
        <v>43959</v>
      </c>
      <c r="B877" s="81">
        <v>660</v>
      </c>
      <c r="C877" s="81">
        <v>338</v>
      </c>
      <c r="D877" s="81">
        <v>475</v>
      </c>
      <c r="E877" s="81">
        <v>623.73199999999997</v>
      </c>
      <c r="F877" s="81">
        <v>426.87299999999999</v>
      </c>
      <c r="G877" s="81">
        <v>614.072</v>
      </c>
    </row>
    <row r="878" spans="1:7">
      <c r="A878" s="68">
        <v>43962</v>
      </c>
      <c r="B878" s="81">
        <v>649</v>
      </c>
      <c r="C878" s="81">
        <v>334</v>
      </c>
      <c r="D878" s="81">
        <v>462</v>
      </c>
      <c r="E878" s="81">
        <v>618.99599999999998</v>
      </c>
      <c r="F878" s="81">
        <v>423.755</v>
      </c>
      <c r="G878" s="81">
        <v>610.48800000000006</v>
      </c>
    </row>
    <row r="879" spans="1:7">
      <c r="A879" s="68">
        <v>43963</v>
      </c>
      <c r="B879" s="81">
        <v>648</v>
      </c>
      <c r="C879" s="81">
        <v>337</v>
      </c>
      <c r="D879" s="81">
        <v>455</v>
      </c>
      <c r="E879" s="81">
        <v>617.08699999999999</v>
      </c>
      <c r="F879" s="81">
        <v>423.12099999999998</v>
      </c>
      <c r="G879" s="81">
        <v>606.32600000000002</v>
      </c>
    </row>
    <row r="880" spans="1:7">
      <c r="A880" s="68">
        <v>43964</v>
      </c>
      <c r="B880" s="81">
        <v>668</v>
      </c>
      <c r="C880" s="81">
        <v>341</v>
      </c>
      <c r="D880" s="81">
        <v>455</v>
      </c>
      <c r="E880" s="81">
        <v>625.98</v>
      </c>
      <c r="F880" s="81">
        <v>422.60300000000001</v>
      </c>
      <c r="G880" s="81">
        <v>603.15499999999997</v>
      </c>
    </row>
    <row r="881" spans="1:7">
      <c r="A881" s="68">
        <v>43965</v>
      </c>
      <c r="B881" s="81">
        <v>678</v>
      </c>
      <c r="C881" s="81">
        <v>344</v>
      </c>
      <c r="D881" s="81">
        <v>467</v>
      </c>
      <c r="E881" s="81">
        <v>634.98400000000004</v>
      </c>
      <c r="F881" s="81">
        <v>420.62299999999999</v>
      </c>
      <c r="G881" s="81">
        <v>602.95500000000004</v>
      </c>
    </row>
    <row r="882" spans="1:7">
      <c r="A882" s="68">
        <v>43966</v>
      </c>
      <c r="B882" s="81">
        <v>663</v>
      </c>
      <c r="C882" s="81">
        <v>341</v>
      </c>
      <c r="D882" s="81">
        <v>458</v>
      </c>
      <c r="E882" s="81">
        <v>630.18700000000001</v>
      </c>
      <c r="F882" s="81">
        <v>418.94499999999999</v>
      </c>
      <c r="G882" s="81">
        <v>600.73</v>
      </c>
    </row>
    <row r="883" spans="1:7">
      <c r="A883" s="68">
        <v>43969</v>
      </c>
      <c r="B883" s="81">
        <v>630</v>
      </c>
      <c r="C883" s="81">
        <v>332</v>
      </c>
      <c r="D883" s="81">
        <v>437</v>
      </c>
      <c r="E883" s="81">
        <v>613.20799999999997</v>
      </c>
      <c r="F883" s="81">
        <v>415.80700000000002</v>
      </c>
      <c r="G883" s="81">
        <v>589.654</v>
      </c>
    </row>
    <row r="884" spans="1:7">
      <c r="A884" s="68">
        <v>43970</v>
      </c>
      <c r="B884" s="81">
        <v>631</v>
      </c>
      <c r="C884" s="81">
        <v>323</v>
      </c>
      <c r="D884" s="81">
        <v>432</v>
      </c>
      <c r="E884" s="81">
        <v>608.423</v>
      </c>
      <c r="F884" s="81">
        <v>412.50799999999998</v>
      </c>
      <c r="G884" s="81">
        <v>585.51099999999997</v>
      </c>
    </row>
    <row r="885" spans="1:7">
      <c r="A885" s="68">
        <v>43971</v>
      </c>
      <c r="B885" s="81">
        <v>616</v>
      </c>
      <c r="C885" s="81">
        <v>314</v>
      </c>
      <c r="D885" s="81">
        <v>417</v>
      </c>
      <c r="E885" s="81">
        <v>600.35900000000004</v>
      </c>
      <c r="F885" s="81">
        <v>408.851</v>
      </c>
      <c r="G885" s="81">
        <v>578.02</v>
      </c>
    </row>
    <row r="886" spans="1:7">
      <c r="A886" s="68">
        <v>43972</v>
      </c>
      <c r="B886" s="81">
        <v>601</v>
      </c>
      <c r="C886" s="81">
        <v>305</v>
      </c>
      <c r="D886" s="81">
        <v>410</v>
      </c>
      <c r="E886" s="81">
        <v>591.94000000000005</v>
      </c>
      <c r="F886" s="81">
        <v>403.39400000000001</v>
      </c>
      <c r="G886" s="81">
        <v>569.74</v>
      </c>
    </row>
    <row r="887" spans="1:7">
      <c r="A887" s="68">
        <v>43973</v>
      </c>
      <c r="B887" s="81">
        <v>604</v>
      </c>
      <c r="C887" s="81">
        <v>306</v>
      </c>
      <c r="D887" s="81">
        <v>418</v>
      </c>
      <c r="E887" s="81">
        <v>590.93499999999995</v>
      </c>
      <c r="F887" s="81">
        <v>405.82600000000002</v>
      </c>
      <c r="G887" s="81">
        <v>566.125</v>
      </c>
    </row>
    <row r="888" spans="1:7">
      <c r="A888" s="68">
        <v>43976</v>
      </c>
      <c r="B888" s="81">
        <v>604</v>
      </c>
      <c r="C888" s="81">
        <v>306</v>
      </c>
      <c r="D888" s="81">
        <v>418</v>
      </c>
      <c r="E888" s="81">
        <v>590.93499999999995</v>
      </c>
      <c r="F888" s="81">
        <v>405.82600000000002</v>
      </c>
      <c r="G888" s="81">
        <v>566.125</v>
      </c>
    </row>
    <row r="889" spans="1:7">
      <c r="A889" s="68">
        <v>43977</v>
      </c>
      <c r="B889" s="81">
        <v>585</v>
      </c>
      <c r="C889" s="81">
        <v>304</v>
      </c>
      <c r="D889" s="81">
        <v>410</v>
      </c>
      <c r="E889" s="81">
        <v>573.57899999999995</v>
      </c>
      <c r="F889" s="81">
        <v>405.25700000000001</v>
      </c>
      <c r="G889" s="81">
        <v>564.14700000000005</v>
      </c>
    </row>
    <row r="890" spans="1:7">
      <c r="A890" s="68">
        <v>43978</v>
      </c>
      <c r="B890" s="81">
        <v>590</v>
      </c>
      <c r="C890" s="81">
        <v>303</v>
      </c>
      <c r="D890" s="81">
        <v>412</v>
      </c>
      <c r="E890" s="81">
        <v>570.02599999999995</v>
      </c>
      <c r="F890" s="81">
        <v>406.233</v>
      </c>
      <c r="G890" s="81">
        <v>559.79</v>
      </c>
    </row>
    <row r="891" spans="1:7">
      <c r="A891" s="68">
        <v>43979</v>
      </c>
      <c r="B891" s="81">
        <v>587</v>
      </c>
      <c r="C891" s="81">
        <v>299</v>
      </c>
      <c r="D891" s="81">
        <v>410</v>
      </c>
      <c r="E891" s="81">
        <v>562.87599999999998</v>
      </c>
      <c r="F891" s="81">
        <v>405.06</v>
      </c>
      <c r="G891" s="81">
        <v>556.471</v>
      </c>
    </row>
    <row r="892" spans="1:7">
      <c r="A892" s="68">
        <v>43980</v>
      </c>
      <c r="B892" s="81">
        <v>581</v>
      </c>
      <c r="C892" s="81">
        <v>291</v>
      </c>
      <c r="D892" s="81">
        <v>415</v>
      </c>
      <c r="E892" s="81">
        <v>553.77300000000002</v>
      </c>
      <c r="F892" s="81">
        <v>403.30399999999997</v>
      </c>
      <c r="G892" s="81">
        <v>527.476</v>
      </c>
    </row>
    <row r="893" spans="1:7">
      <c r="A893" s="68">
        <v>43983</v>
      </c>
      <c r="B893" s="81">
        <v>573</v>
      </c>
      <c r="C893" s="81">
        <v>290</v>
      </c>
      <c r="D893" s="81">
        <v>407</v>
      </c>
      <c r="E893" s="81">
        <v>550.23199999999997</v>
      </c>
      <c r="F893" s="81">
        <v>403.03899999999999</v>
      </c>
      <c r="G893" s="81">
        <v>525.41099999999994</v>
      </c>
    </row>
    <row r="894" spans="1:7">
      <c r="A894" s="68">
        <v>43984</v>
      </c>
      <c r="B894" s="81">
        <v>562</v>
      </c>
      <c r="C894" s="81">
        <v>287</v>
      </c>
      <c r="D894" s="81">
        <v>395</v>
      </c>
      <c r="E894" s="81">
        <v>540.61</v>
      </c>
      <c r="F894" s="81">
        <v>400.279</v>
      </c>
      <c r="G894" s="81">
        <v>518.07600000000002</v>
      </c>
    </row>
    <row r="895" spans="1:7">
      <c r="A895" s="68">
        <v>43985</v>
      </c>
      <c r="B895" s="81">
        <v>539</v>
      </c>
      <c r="C895" s="81">
        <v>276</v>
      </c>
      <c r="D895" s="81">
        <v>373</v>
      </c>
      <c r="E895" s="81">
        <v>520.04700000000003</v>
      </c>
      <c r="F895" s="81">
        <v>391.89400000000001</v>
      </c>
      <c r="G895" s="81">
        <v>506.71199999999999</v>
      </c>
    </row>
    <row r="896" spans="1:7">
      <c r="A896" s="68">
        <v>43986</v>
      </c>
      <c r="B896" s="81">
        <v>541</v>
      </c>
      <c r="C896" s="82">
        <v>266</v>
      </c>
      <c r="D896" s="81">
        <v>368</v>
      </c>
      <c r="E896" s="81">
        <v>510.88799999999998</v>
      </c>
      <c r="F896" s="81">
        <v>386.79</v>
      </c>
      <c r="G896" s="81">
        <v>503.88</v>
      </c>
    </row>
    <row r="897" spans="1:7">
      <c r="A897" s="68">
        <v>43987</v>
      </c>
      <c r="B897" s="81">
        <v>525</v>
      </c>
      <c r="C897" s="81">
        <v>261</v>
      </c>
      <c r="D897" s="81">
        <v>355</v>
      </c>
      <c r="E897" s="81">
        <v>487.755</v>
      </c>
      <c r="F897" s="81">
        <v>379.98899999999998</v>
      </c>
      <c r="G897" s="81">
        <v>496.07900000000001</v>
      </c>
    </row>
    <row r="898" spans="1:7">
      <c r="A898" s="68">
        <v>43990</v>
      </c>
      <c r="B898" s="81">
        <v>515</v>
      </c>
      <c r="C898" s="81">
        <v>259</v>
      </c>
      <c r="D898" s="81">
        <v>355</v>
      </c>
      <c r="E898" s="83">
        <v>478.01100000000002</v>
      </c>
      <c r="F898" s="81">
        <v>375.75700000000001</v>
      </c>
      <c r="G898" s="81">
        <v>495.03399999999999</v>
      </c>
    </row>
    <row r="899" spans="1:7">
      <c r="A899" s="68">
        <v>43991</v>
      </c>
      <c r="B899" s="81">
        <v>526</v>
      </c>
      <c r="C899" s="81">
        <v>257</v>
      </c>
      <c r="D899" s="81">
        <v>364</v>
      </c>
      <c r="E899" s="81">
        <v>482.16</v>
      </c>
      <c r="F899" s="81">
        <v>375.27499999999998</v>
      </c>
      <c r="G899" s="81">
        <v>495.65800000000002</v>
      </c>
    </row>
    <row r="900" spans="1:7">
      <c r="A900" s="68">
        <v>43992</v>
      </c>
      <c r="B900" s="81">
        <v>536</v>
      </c>
      <c r="C900" s="81">
        <v>265</v>
      </c>
      <c r="D900" s="81">
        <v>372</v>
      </c>
      <c r="E900" s="81">
        <v>490.28199999999998</v>
      </c>
      <c r="F900" s="81">
        <v>379.35399999999998</v>
      </c>
      <c r="G900" s="81">
        <v>500.62099999999998</v>
      </c>
    </row>
    <row r="901" spans="1:7">
      <c r="A901" s="68">
        <v>43993</v>
      </c>
      <c r="B901" s="81">
        <v>562</v>
      </c>
      <c r="C901" s="81">
        <v>271</v>
      </c>
      <c r="D901" s="81">
        <v>391</v>
      </c>
      <c r="E901" s="81">
        <v>509.18400000000003</v>
      </c>
      <c r="F901" s="81">
        <v>381.72899999999998</v>
      </c>
      <c r="G901" s="81">
        <v>503.90199999999999</v>
      </c>
    </row>
    <row r="902" spans="1:7">
      <c r="A902" s="68">
        <v>43994</v>
      </c>
      <c r="B902" s="81">
        <v>556</v>
      </c>
      <c r="C902" s="81">
        <v>274</v>
      </c>
      <c r="D902" s="81">
        <v>387</v>
      </c>
      <c r="E902" s="81">
        <v>505.62</v>
      </c>
      <c r="F902" s="81">
        <v>382.60899999999998</v>
      </c>
      <c r="G902" s="81">
        <v>504.76499999999999</v>
      </c>
    </row>
    <row r="903" spans="1:7">
      <c r="A903" s="68">
        <v>43997</v>
      </c>
      <c r="B903" s="81">
        <v>560</v>
      </c>
      <c r="C903" s="81">
        <v>278</v>
      </c>
      <c r="D903" s="81">
        <v>395</v>
      </c>
      <c r="E903" s="81">
        <v>510.678</v>
      </c>
      <c r="F903" s="81">
        <v>384.18299999999999</v>
      </c>
      <c r="G903" s="81">
        <v>506.25700000000001</v>
      </c>
    </row>
    <row r="904" spans="1:7">
      <c r="A904" s="68">
        <v>43998</v>
      </c>
      <c r="B904" s="81">
        <v>538</v>
      </c>
      <c r="C904" s="81">
        <v>270</v>
      </c>
      <c r="D904" s="81">
        <v>375</v>
      </c>
      <c r="E904" s="81">
        <v>496.911</v>
      </c>
      <c r="F904" s="81">
        <v>382.90199999999999</v>
      </c>
      <c r="G904" s="81">
        <v>501.346</v>
      </c>
    </row>
    <row r="905" spans="1:7">
      <c r="A905" s="68">
        <v>43999</v>
      </c>
      <c r="B905" s="81">
        <v>545</v>
      </c>
      <c r="C905" s="81">
        <v>268</v>
      </c>
      <c r="D905" s="81">
        <v>374</v>
      </c>
      <c r="E905" s="81">
        <v>500.98899999999998</v>
      </c>
      <c r="F905" s="81">
        <v>382.69499999999999</v>
      </c>
      <c r="G905" s="81">
        <v>502.34699999999998</v>
      </c>
    </row>
    <row r="906" spans="1:7">
      <c r="A906" s="68">
        <v>44000</v>
      </c>
      <c r="B906" s="81">
        <v>550</v>
      </c>
      <c r="C906" s="81">
        <v>269</v>
      </c>
      <c r="D906" s="81">
        <v>379</v>
      </c>
      <c r="E906" s="81">
        <v>504.20100000000002</v>
      </c>
      <c r="F906" s="81">
        <v>383.04</v>
      </c>
      <c r="G906" s="81">
        <v>501.25200000000001</v>
      </c>
    </row>
    <row r="907" spans="1:7">
      <c r="A907" s="68">
        <v>44001</v>
      </c>
      <c r="B907" s="81">
        <v>546</v>
      </c>
      <c r="C907" s="81">
        <v>269</v>
      </c>
      <c r="D907" s="81">
        <v>378</v>
      </c>
      <c r="E907" s="81">
        <v>502.73200000000003</v>
      </c>
      <c r="F907" s="81">
        <v>382.35599999999999</v>
      </c>
      <c r="G907" s="81">
        <v>500.721</v>
      </c>
    </row>
    <row r="908" spans="1:7">
      <c r="A908" s="68">
        <v>44004</v>
      </c>
      <c r="B908" s="81">
        <v>548</v>
      </c>
      <c r="C908" s="81">
        <v>263</v>
      </c>
      <c r="D908" s="81">
        <v>377</v>
      </c>
      <c r="E908" s="81">
        <v>501.35500000000002</v>
      </c>
      <c r="F908" s="81">
        <v>379.17599999999999</v>
      </c>
      <c r="G908" s="81">
        <v>499.23899999999998</v>
      </c>
    </row>
    <row r="909" spans="1:7">
      <c r="A909" s="68">
        <v>44005</v>
      </c>
      <c r="B909" s="81">
        <v>544</v>
      </c>
      <c r="C909" s="81">
        <v>263</v>
      </c>
      <c r="D909" s="81">
        <v>376</v>
      </c>
      <c r="E909" s="81">
        <v>499.14499999999998</v>
      </c>
      <c r="F909" s="81">
        <v>380.04700000000003</v>
      </c>
      <c r="G909" s="81">
        <v>500.839</v>
      </c>
    </row>
    <row r="910" spans="1:7">
      <c r="A910" s="68">
        <v>44006</v>
      </c>
      <c r="B910" s="81">
        <v>553</v>
      </c>
      <c r="C910" s="81">
        <v>266</v>
      </c>
      <c r="D910" s="81">
        <v>383</v>
      </c>
      <c r="E910" s="81">
        <v>504.435</v>
      </c>
      <c r="F910" s="81">
        <v>379.99299999999999</v>
      </c>
      <c r="G910" s="81">
        <v>502.46899999999999</v>
      </c>
    </row>
    <row r="911" spans="1:7">
      <c r="A911" s="68">
        <v>44007</v>
      </c>
      <c r="B911" s="81">
        <v>554</v>
      </c>
      <c r="C911" s="81">
        <v>265</v>
      </c>
      <c r="D911" s="81">
        <v>389</v>
      </c>
      <c r="E911" s="81">
        <v>505.17700000000002</v>
      </c>
      <c r="F911" s="81">
        <v>378.55099999999999</v>
      </c>
      <c r="G911" s="81">
        <v>503.30900000000003</v>
      </c>
    </row>
    <row r="912" spans="1:7">
      <c r="A912" s="68">
        <v>44008</v>
      </c>
      <c r="B912" s="81">
        <v>561</v>
      </c>
      <c r="C912" s="81">
        <v>268</v>
      </c>
      <c r="D912" s="81">
        <v>388</v>
      </c>
      <c r="E912" s="81">
        <v>509.71300000000002</v>
      </c>
      <c r="F912" s="81">
        <v>380.27699999999999</v>
      </c>
      <c r="G912" s="81">
        <v>505.25900000000001</v>
      </c>
    </row>
    <row r="913" spans="1:7">
      <c r="A913" s="68">
        <v>44011</v>
      </c>
      <c r="B913" s="81">
        <v>561</v>
      </c>
      <c r="C913" s="81">
        <v>268</v>
      </c>
      <c r="D913" s="81">
        <v>392</v>
      </c>
      <c r="E913" s="81">
        <v>512.38099999999997</v>
      </c>
      <c r="F913" s="81">
        <v>382.75799999999998</v>
      </c>
      <c r="G913" s="81">
        <v>508.423</v>
      </c>
    </row>
    <row r="914" spans="1:7">
      <c r="A914" s="68">
        <v>44012</v>
      </c>
      <c r="B914" s="81">
        <v>552</v>
      </c>
      <c r="C914" s="81">
        <v>268</v>
      </c>
      <c r="D914" s="81">
        <v>392</v>
      </c>
      <c r="E914" s="81">
        <v>512.08299999999997</v>
      </c>
      <c r="F914" s="81">
        <v>377.70800000000003</v>
      </c>
      <c r="G914" s="81">
        <v>507.33800000000002</v>
      </c>
    </row>
    <row r="915" spans="1:7">
      <c r="A915" s="68">
        <v>44013</v>
      </c>
      <c r="B915" s="81">
        <v>543</v>
      </c>
      <c r="C915" s="81">
        <v>267</v>
      </c>
      <c r="D915" s="81">
        <v>383</v>
      </c>
      <c r="E915" s="81">
        <v>509.25900000000001</v>
      </c>
      <c r="F915" s="81">
        <v>377.202</v>
      </c>
      <c r="G915" s="81">
        <v>504.995</v>
      </c>
    </row>
    <row r="916" spans="1:7">
      <c r="A916" s="68">
        <v>44014</v>
      </c>
      <c r="B916" s="81">
        <v>537</v>
      </c>
      <c r="C916" s="81">
        <v>266</v>
      </c>
      <c r="D916" s="81">
        <v>378</v>
      </c>
      <c r="E916" s="81">
        <v>508.125</v>
      </c>
      <c r="F916" s="81">
        <v>376.20100000000002</v>
      </c>
      <c r="G916" s="81">
        <v>506.2</v>
      </c>
    </row>
    <row r="917" spans="1:7">
      <c r="A917" s="68">
        <v>44015</v>
      </c>
      <c r="B917" s="81">
        <v>537</v>
      </c>
      <c r="C917" s="81">
        <v>266</v>
      </c>
      <c r="D917" s="81">
        <v>378</v>
      </c>
      <c r="E917" s="81">
        <v>508.125</v>
      </c>
      <c r="F917" s="81">
        <v>376.20100000000002</v>
      </c>
      <c r="G917" s="81">
        <v>506.2</v>
      </c>
    </row>
    <row r="918" spans="1:7">
      <c r="A918" s="68">
        <v>44018</v>
      </c>
      <c r="B918" s="81">
        <v>522</v>
      </c>
      <c r="C918" s="81">
        <v>261</v>
      </c>
      <c r="D918" s="81">
        <v>380</v>
      </c>
      <c r="E918" s="81">
        <v>502.28300000000002</v>
      </c>
      <c r="F918" s="81">
        <v>374.161</v>
      </c>
      <c r="G918" s="81">
        <v>506.27699999999999</v>
      </c>
    </row>
    <row r="919" spans="1:7">
      <c r="A919" s="68">
        <v>44019</v>
      </c>
      <c r="B919" s="81">
        <v>527</v>
      </c>
      <c r="C919" s="81">
        <v>261</v>
      </c>
      <c r="D919" s="81">
        <v>386</v>
      </c>
      <c r="E919" s="81">
        <v>505.73700000000002</v>
      </c>
      <c r="F919" s="81">
        <v>373.65199999999999</v>
      </c>
      <c r="G919" s="81">
        <v>506.36599999999999</v>
      </c>
    </row>
    <row r="920" spans="1:7">
      <c r="A920" s="68">
        <v>44020</v>
      </c>
      <c r="B920" s="81">
        <v>524</v>
      </c>
      <c r="C920" s="81">
        <v>261</v>
      </c>
      <c r="D920" s="81">
        <v>388</v>
      </c>
      <c r="E920" s="81">
        <v>504.43900000000002</v>
      </c>
      <c r="F920" s="81">
        <v>372.68</v>
      </c>
      <c r="G920" s="81">
        <v>506.61200000000002</v>
      </c>
    </row>
    <row r="921" spans="1:7">
      <c r="A921" s="68">
        <v>44021</v>
      </c>
      <c r="B921" s="81">
        <v>536</v>
      </c>
      <c r="C921" s="81">
        <v>264</v>
      </c>
      <c r="D921" s="81">
        <v>391</v>
      </c>
      <c r="E921" s="81">
        <v>507.41</v>
      </c>
      <c r="F921" s="81">
        <v>373.67</v>
      </c>
      <c r="G921" s="81">
        <v>506.202</v>
      </c>
    </row>
    <row r="922" spans="1:7">
      <c r="A922" s="68">
        <v>44022</v>
      </c>
      <c r="B922" s="81">
        <v>534</v>
      </c>
      <c r="C922" s="81">
        <v>262</v>
      </c>
      <c r="D922" s="81">
        <v>396</v>
      </c>
      <c r="E922" s="81">
        <v>504.03500000000003</v>
      </c>
      <c r="F922" s="81">
        <v>370.72500000000002</v>
      </c>
      <c r="G922" s="81">
        <v>506.96899999999999</v>
      </c>
    </row>
    <row r="923" spans="1:7">
      <c r="A923" s="68">
        <v>44025</v>
      </c>
      <c r="B923" s="81">
        <v>529</v>
      </c>
      <c r="C923" s="81">
        <v>263</v>
      </c>
      <c r="D923" s="81">
        <v>395</v>
      </c>
      <c r="E923" s="81">
        <v>502.22300000000001</v>
      </c>
      <c r="F923" s="81">
        <v>373.267</v>
      </c>
      <c r="G923" s="81">
        <v>507.46800000000002</v>
      </c>
    </row>
    <row r="924" spans="1:7">
      <c r="A924" s="68">
        <v>44026</v>
      </c>
      <c r="B924" s="81">
        <v>538</v>
      </c>
      <c r="C924" s="81">
        <v>265</v>
      </c>
      <c r="D924" s="81">
        <v>399</v>
      </c>
      <c r="E924" s="81">
        <v>504.86700000000002</v>
      </c>
      <c r="F924" s="81">
        <v>373.42599999999999</v>
      </c>
      <c r="G924" s="81">
        <v>507.36900000000003</v>
      </c>
    </row>
    <row r="925" spans="1:7">
      <c r="A925" s="68">
        <v>44027</v>
      </c>
      <c r="B925" s="81">
        <v>528</v>
      </c>
      <c r="C925" s="81">
        <v>263</v>
      </c>
      <c r="D925" s="81">
        <v>393</v>
      </c>
      <c r="E925" s="81">
        <v>501.36599999999999</v>
      </c>
      <c r="F925" s="81">
        <v>372.71899999999999</v>
      </c>
      <c r="G925" s="81">
        <v>507.65800000000002</v>
      </c>
    </row>
    <row r="926" spans="1:7">
      <c r="A926" s="68">
        <v>44028</v>
      </c>
      <c r="B926" s="81">
        <v>528</v>
      </c>
      <c r="C926" s="81">
        <v>263</v>
      </c>
      <c r="D926" s="81">
        <v>392</v>
      </c>
      <c r="E926" s="81">
        <v>501.065</v>
      </c>
      <c r="F926" s="81">
        <v>372.649</v>
      </c>
      <c r="G926" s="81">
        <v>506.47300000000001</v>
      </c>
    </row>
    <row r="927" spans="1:7">
      <c r="A927" s="68">
        <v>44029</v>
      </c>
      <c r="B927" s="81">
        <v>521</v>
      </c>
      <c r="C927" s="81">
        <v>260</v>
      </c>
      <c r="D927" s="81">
        <v>391</v>
      </c>
      <c r="E927" s="81">
        <v>496.411</v>
      </c>
      <c r="F927" s="81">
        <v>372.16300000000001</v>
      </c>
      <c r="G927" s="81">
        <v>509.08499999999998</v>
      </c>
    </row>
    <row r="928" spans="1:7">
      <c r="A928" s="68">
        <v>44032</v>
      </c>
      <c r="B928" s="81">
        <v>514</v>
      </c>
      <c r="C928" s="81">
        <v>258</v>
      </c>
      <c r="D928" s="81">
        <v>390</v>
      </c>
      <c r="E928" s="81">
        <v>492.39</v>
      </c>
      <c r="F928" s="81">
        <v>370.89400000000001</v>
      </c>
      <c r="G928" s="81">
        <v>507.447</v>
      </c>
    </row>
    <row r="929" spans="1:7">
      <c r="A929" s="68">
        <v>44033</v>
      </c>
      <c r="B929" s="81">
        <v>506</v>
      </c>
      <c r="C929" s="81">
        <v>252</v>
      </c>
      <c r="D929" s="81">
        <v>384</v>
      </c>
      <c r="E929" s="81">
        <v>486.404</v>
      </c>
      <c r="F929" s="81">
        <v>368.31200000000001</v>
      </c>
      <c r="G929" s="81">
        <v>506.75900000000001</v>
      </c>
    </row>
    <row r="930" spans="1:7">
      <c r="A930" s="68">
        <v>44034</v>
      </c>
      <c r="B930" s="81">
        <v>501</v>
      </c>
      <c r="C930" s="81">
        <v>249</v>
      </c>
      <c r="D930" s="81">
        <v>382</v>
      </c>
      <c r="E930" s="81">
        <v>483.54899999999998</v>
      </c>
      <c r="F930" s="81">
        <v>365.41300000000001</v>
      </c>
      <c r="G930" s="81">
        <v>504.28899999999999</v>
      </c>
    </row>
    <row r="931" spans="1:7">
      <c r="A931" s="68">
        <v>44035</v>
      </c>
      <c r="B931" s="81">
        <v>508</v>
      </c>
      <c r="C931" s="81">
        <v>249</v>
      </c>
      <c r="D931" s="81">
        <v>378</v>
      </c>
      <c r="E931" s="81">
        <v>482.93299999999999</v>
      </c>
      <c r="F931" s="81">
        <v>363.02199999999999</v>
      </c>
      <c r="G931" s="81">
        <v>503.786</v>
      </c>
    </row>
    <row r="932" spans="1:7">
      <c r="A932" s="68">
        <v>44036</v>
      </c>
      <c r="B932" s="81">
        <v>511</v>
      </c>
      <c r="C932" s="81">
        <v>248</v>
      </c>
      <c r="D932" s="81">
        <v>383</v>
      </c>
      <c r="E932" s="81">
        <v>483.721</v>
      </c>
      <c r="F932" s="81">
        <v>361.86900000000003</v>
      </c>
      <c r="G932" s="81">
        <v>502.82100000000003</v>
      </c>
    </row>
    <row r="933" spans="1:7">
      <c r="A933" s="68">
        <v>44039</v>
      </c>
      <c r="B933" s="81">
        <v>507</v>
      </c>
      <c r="C933" s="81">
        <v>246</v>
      </c>
      <c r="D933" s="81">
        <v>379</v>
      </c>
      <c r="E933" s="81">
        <v>478.80599999999998</v>
      </c>
      <c r="F933" s="81">
        <v>360.58800000000002</v>
      </c>
      <c r="G933" s="81">
        <v>501.803</v>
      </c>
    </row>
    <row r="934" spans="1:7">
      <c r="A934" s="68">
        <v>44040</v>
      </c>
      <c r="B934" s="81">
        <v>510</v>
      </c>
      <c r="C934" s="81">
        <v>244</v>
      </c>
      <c r="D934" s="81">
        <v>393</v>
      </c>
      <c r="E934" s="81">
        <v>479.755</v>
      </c>
      <c r="F934" s="81">
        <v>362.09800000000001</v>
      </c>
      <c r="G934" s="81">
        <v>505.36599999999999</v>
      </c>
    </row>
    <row r="935" spans="1:7">
      <c r="A935" s="68">
        <v>44041</v>
      </c>
      <c r="B935" s="81">
        <v>503</v>
      </c>
      <c r="C935" s="81">
        <v>240</v>
      </c>
      <c r="D935" s="81">
        <v>397</v>
      </c>
      <c r="E935" s="81">
        <v>476.42700000000002</v>
      </c>
      <c r="F935" s="81">
        <v>361.50799999999998</v>
      </c>
      <c r="G935" s="81">
        <v>507.19499999999999</v>
      </c>
    </row>
    <row r="936" spans="1:7">
      <c r="A936" s="68">
        <v>44042</v>
      </c>
      <c r="B936" s="81">
        <v>508</v>
      </c>
      <c r="C936" s="81">
        <v>238</v>
      </c>
      <c r="D936" s="81">
        <v>411</v>
      </c>
      <c r="E936" s="81">
        <v>480.09199999999998</v>
      </c>
      <c r="F936" s="81">
        <v>361.20800000000003</v>
      </c>
      <c r="G936" s="81">
        <v>514.07100000000003</v>
      </c>
    </row>
    <row r="937" spans="1:7">
      <c r="A937" s="68">
        <v>44043</v>
      </c>
      <c r="B937" s="81">
        <v>500</v>
      </c>
      <c r="C937" s="81">
        <v>237</v>
      </c>
      <c r="D937" s="81">
        <v>404</v>
      </c>
      <c r="E937" s="81">
        <v>460.48500000000001</v>
      </c>
      <c r="F937" s="81">
        <v>358.59800000000001</v>
      </c>
      <c r="G937" s="81">
        <v>515.47699999999998</v>
      </c>
    </row>
    <row r="938" spans="1:7">
      <c r="A938" s="68">
        <v>44046</v>
      </c>
      <c r="B938" s="81">
        <v>495</v>
      </c>
      <c r="C938" s="81">
        <v>233</v>
      </c>
      <c r="D938" s="81">
        <v>396</v>
      </c>
      <c r="E938" s="81">
        <v>457.51499999999999</v>
      </c>
      <c r="F938" s="81">
        <v>356.5</v>
      </c>
      <c r="G938" s="81">
        <v>514.971</v>
      </c>
    </row>
    <row r="939" spans="1:7">
      <c r="A939" s="68">
        <v>44047</v>
      </c>
      <c r="B939" s="81">
        <v>491</v>
      </c>
      <c r="C939" s="81">
        <v>234</v>
      </c>
      <c r="D939" s="81">
        <v>400</v>
      </c>
      <c r="E939" s="81">
        <v>455.952</v>
      </c>
      <c r="F939" s="81">
        <v>356.375</v>
      </c>
      <c r="G939" s="81">
        <v>518.19899999999996</v>
      </c>
    </row>
    <row r="940" spans="1:7">
      <c r="A940" s="68">
        <v>44048</v>
      </c>
      <c r="B940" s="81">
        <v>481</v>
      </c>
      <c r="C940" s="81">
        <v>229</v>
      </c>
      <c r="D940" s="81">
        <v>393</v>
      </c>
      <c r="E940" s="81">
        <v>449.24200000000002</v>
      </c>
      <c r="F940" s="81">
        <v>353.08699999999999</v>
      </c>
      <c r="G940" s="81">
        <v>520.92700000000002</v>
      </c>
    </row>
    <row r="941" spans="1:7">
      <c r="A941" s="68">
        <v>44049</v>
      </c>
      <c r="B941" s="81">
        <v>477</v>
      </c>
      <c r="C941" s="81">
        <v>227</v>
      </c>
      <c r="D941" s="81">
        <v>397</v>
      </c>
      <c r="E941" s="81">
        <v>446.67200000000003</v>
      </c>
      <c r="F941" s="81">
        <v>350.98399999999998</v>
      </c>
      <c r="G941" s="81">
        <v>527.43899999999996</v>
      </c>
    </row>
    <row r="942" spans="1:7">
      <c r="A942" s="68">
        <v>44050</v>
      </c>
      <c r="B942" s="81">
        <v>476</v>
      </c>
      <c r="C942" s="81">
        <v>224</v>
      </c>
      <c r="D942" s="81">
        <v>392</v>
      </c>
      <c r="E942" s="81">
        <v>442.98399999999998</v>
      </c>
      <c r="F942" s="81">
        <v>349.99</v>
      </c>
      <c r="G942" s="81">
        <v>526.34100000000001</v>
      </c>
    </row>
    <row r="943" spans="1:7">
      <c r="A943" s="68">
        <v>44053</v>
      </c>
      <c r="B943" s="81">
        <v>471</v>
      </c>
      <c r="C943" s="81">
        <v>223</v>
      </c>
      <c r="D943" s="81">
        <v>383</v>
      </c>
      <c r="E943" s="81">
        <v>438.09</v>
      </c>
      <c r="F943" s="81">
        <v>350.49599999999998</v>
      </c>
      <c r="G943" s="81">
        <v>523.35</v>
      </c>
    </row>
    <row r="944" spans="1:7">
      <c r="A944" s="68">
        <v>44054</v>
      </c>
      <c r="B944" s="81">
        <v>465</v>
      </c>
      <c r="C944" s="81">
        <v>216</v>
      </c>
      <c r="D944" s="81">
        <v>369</v>
      </c>
      <c r="E944" s="81">
        <v>429.53300000000002</v>
      </c>
      <c r="F944" s="81">
        <v>346.47899999999998</v>
      </c>
      <c r="G944" s="81">
        <v>515.06100000000004</v>
      </c>
    </row>
    <row r="945" spans="1:7">
      <c r="A945" s="68">
        <v>44055</v>
      </c>
      <c r="B945" s="81">
        <v>467</v>
      </c>
      <c r="C945" s="81">
        <v>218</v>
      </c>
      <c r="D945" s="81">
        <v>366</v>
      </c>
      <c r="E945" s="81">
        <v>429.673</v>
      </c>
      <c r="F945" s="81">
        <v>347.565</v>
      </c>
      <c r="G945" s="81">
        <v>509.81099999999998</v>
      </c>
    </row>
    <row r="946" spans="1:7">
      <c r="A946" s="68">
        <v>44056</v>
      </c>
      <c r="B946" s="81">
        <v>468</v>
      </c>
      <c r="C946" s="81">
        <v>214</v>
      </c>
      <c r="D946" s="81">
        <v>362</v>
      </c>
      <c r="E946" s="81">
        <v>427.99</v>
      </c>
      <c r="F946" s="81">
        <v>346.39699999999999</v>
      </c>
      <c r="G946" s="81">
        <v>504.709</v>
      </c>
    </row>
    <row r="947" spans="1:7">
      <c r="A947" s="68">
        <v>44057</v>
      </c>
      <c r="B947" s="81">
        <v>475</v>
      </c>
      <c r="C947" s="81">
        <v>217</v>
      </c>
      <c r="D947" s="81">
        <v>370</v>
      </c>
      <c r="E947" s="81">
        <v>432.56799999999998</v>
      </c>
      <c r="F947" s="81">
        <v>348.90800000000002</v>
      </c>
      <c r="G947" s="81">
        <v>508.56200000000001</v>
      </c>
    </row>
    <row r="948" spans="1:7">
      <c r="A948" s="68">
        <v>44060</v>
      </c>
      <c r="B948" s="81">
        <v>477</v>
      </c>
      <c r="C948" s="81">
        <v>220</v>
      </c>
      <c r="D948" s="81">
        <v>379</v>
      </c>
      <c r="E948" s="81">
        <v>434.46199999999999</v>
      </c>
      <c r="F948" s="81">
        <v>350.53199999999998</v>
      </c>
      <c r="G948" s="81">
        <v>510.60399999999998</v>
      </c>
    </row>
    <row r="949" spans="1:7">
      <c r="A949" s="68">
        <v>44061</v>
      </c>
      <c r="B949" s="81">
        <v>480</v>
      </c>
      <c r="C949" s="81">
        <v>226</v>
      </c>
      <c r="D949" s="81">
        <v>380</v>
      </c>
      <c r="E949" s="81">
        <v>436.846</v>
      </c>
      <c r="F949" s="81">
        <v>350.95800000000003</v>
      </c>
      <c r="G949" s="81">
        <v>511.09300000000002</v>
      </c>
    </row>
    <row r="950" spans="1:7">
      <c r="A950" s="68">
        <v>44062</v>
      </c>
      <c r="B950" s="81">
        <v>480</v>
      </c>
      <c r="C950" s="81">
        <v>219</v>
      </c>
      <c r="D950" s="81">
        <v>372</v>
      </c>
      <c r="E950" s="81">
        <v>435.35300000000001</v>
      </c>
      <c r="F950" s="81">
        <v>350.46199999999999</v>
      </c>
      <c r="G950" s="81">
        <v>507.87099999999998</v>
      </c>
    </row>
    <row r="951" spans="1:7">
      <c r="A951" s="68">
        <v>44063</v>
      </c>
      <c r="B951" s="81">
        <v>485</v>
      </c>
      <c r="C951" s="81">
        <v>224</v>
      </c>
      <c r="D951" s="81">
        <v>380</v>
      </c>
      <c r="E951" s="81">
        <v>438.30799999999999</v>
      </c>
      <c r="F951" s="81">
        <v>352.798</v>
      </c>
      <c r="G951" s="81">
        <v>508.33600000000001</v>
      </c>
    </row>
    <row r="952" spans="1:7">
      <c r="A952" s="68">
        <v>44064</v>
      </c>
      <c r="B952" s="81">
        <v>484</v>
      </c>
      <c r="C952" s="81">
        <v>222</v>
      </c>
      <c r="D952" s="81">
        <v>379</v>
      </c>
      <c r="E952" s="81">
        <v>438.47399999999999</v>
      </c>
      <c r="F952" s="81">
        <v>352.01</v>
      </c>
      <c r="G952" s="81">
        <v>506.59</v>
      </c>
    </row>
    <row r="953" spans="1:7">
      <c r="A953" s="68">
        <v>44067</v>
      </c>
      <c r="B953" s="81">
        <v>480</v>
      </c>
      <c r="C953" s="81">
        <v>218</v>
      </c>
      <c r="D953" s="81">
        <v>376</v>
      </c>
      <c r="E953" s="81">
        <v>436.23899999999998</v>
      </c>
      <c r="F953" s="81">
        <v>350.86099999999999</v>
      </c>
      <c r="G953" s="81">
        <v>504.67</v>
      </c>
    </row>
    <row r="954" spans="1:7">
      <c r="A954" s="68">
        <v>44068</v>
      </c>
      <c r="B954" s="81">
        <v>483</v>
      </c>
      <c r="C954" s="81">
        <v>219</v>
      </c>
      <c r="D954" s="81">
        <v>375</v>
      </c>
      <c r="E954" s="81">
        <v>434.73200000000003</v>
      </c>
      <c r="F954" s="81">
        <v>349.52499999999998</v>
      </c>
      <c r="G954" s="81">
        <v>503.43900000000002</v>
      </c>
    </row>
    <row r="955" spans="1:7">
      <c r="A955" s="68">
        <v>44069</v>
      </c>
      <c r="B955" s="81">
        <v>483</v>
      </c>
      <c r="C955" s="81">
        <v>220</v>
      </c>
      <c r="D955" s="81">
        <v>377</v>
      </c>
      <c r="E955" s="81">
        <v>435.22399999999999</v>
      </c>
      <c r="F955" s="81">
        <v>350.11399999999998</v>
      </c>
      <c r="G955" s="81">
        <v>504.89400000000001</v>
      </c>
    </row>
    <row r="958" spans="1:7">
      <c r="C958" s="77"/>
      <c r="D958" s="77"/>
      <c r="F958" s="47"/>
    </row>
    <row r="959" spans="1:7">
      <c r="F959" s="47"/>
    </row>
    <row r="960" spans="1:7">
      <c r="C960" s="77"/>
      <c r="D960" s="77"/>
      <c r="F960" s="47"/>
    </row>
    <row r="961" spans="1:6">
      <c r="F961" s="47"/>
    </row>
    <row r="962" spans="1:6">
      <c r="F962" s="47"/>
    </row>
    <row r="963" spans="1:6">
      <c r="F963" s="47"/>
    </row>
    <row r="964" spans="1:6">
      <c r="F964" s="47"/>
    </row>
    <row r="965" spans="1:6">
      <c r="F965" s="47"/>
    </row>
    <row r="966" spans="1:6">
      <c r="F966" s="47"/>
    </row>
    <row r="967" spans="1:6">
      <c r="F967" s="47"/>
    </row>
    <row r="968" spans="1:6">
      <c r="F968" s="47"/>
    </row>
    <row r="969" spans="1:6">
      <c r="A969" s="76"/>
      <c r="F969" s="47"/>
    </row>
    <row r="970" spans="1:6">
      <c r="A970" s="76"/>
      <c r="F970" s="47"/>
    </row>
    <row r="971" spans="1:6">
      <c r="A971" s="76"/>
      <c r="F971" s="47"/>
    </row>
    <row r="972" spans="1:6">
      <c r="A972" s="76"/>
      <c r="F972" s="47"/>
    </row>
    <row r="973" spans="1:6">
      <c r="A973" s="76"/>
      <c r="F973" s="47"/>
    </row>
    <row r="974" spans="1:6">
      <c r="A974" s="76"/>
      <c r="F974" s="47"/>
    </row>
    <row r="975" spans="1:6">
      <c r="A975" s="76"/>
      <c r="F975" s="47"/>
    </row>
    <row r="976" spans="1:6">
      <c r="A976" s="76"/>
      <c r="F976" s="47"/>
    </row>
    <row r="977" spans="1:6">
      <c r="A977" s="76"/>
      <c r="F977" s="47"/>
    </row>
    <row r="978" spans="1:6">
      <c r="A978" s="76"/>
      <c r="F978" s="47"/>
    </row>
    <row r="979" spans="1:6">
      <c r="A979" s="76"/>
      <c r="F979" s="47"/>
    </row>
    <row r="980" spans="1:6">
      <c r="A980" s="76"/>
      <c r="F980" s="47"/>
    </row>
    <row r="981" spans="1:6">
      <c r="A981" s="76"/>
      <c r="F981" s="47"/>
    </row>
    <row r="982" spans="1:6">
      <c r="A982" s="76"/>
      <c r="F982" s="47"/>
    </row>
    <row r="983" spans="1:6">
      <c r="A983" s="76"/>
      <c r="F983" s="47"/>
    </row>
    <row r="984" spans="1:6">
      <c r="A984" s="76"/>
      <c r="F984" s="47"/>
    </row>
    <row r="985" spans="1:6">
      <c r="A985" s="76"/>
      <c r="F985" s="47"/>
    </row>
    <row r="986" spans="1:6">
      <c r="A986" s="76"/>
      <c r="F986" s="47"/>
    </row>
    <row r="987" spans="1:6">
      <c r="A987" s="76"/>
      <c r="F987" s="47"/>
    </row>
    <row r="988" spans="1:6">
      <c r="A988" s="76"/>
      <c r="F988" s="47"/>
    </row>
    <row r="989" spans="1:6">
      <c r="A989" s="76"/>
      <c r="F989" s="47"/>
    </row>
    <row r="990" spans="1:6">
      <c r="A990" s="76"/>
      <c r="F990" s="47"/>
    </row>
    <row r="991" spans="1:6">
      <c r="A991" s="76"/>
      <c r="F991" s="47"/>
    </row>
    <row r="992" spans="1:6">
      <c r="A992" s="76"/>
      <c r="F992" s="47"/>
    </row>
    <row r="993" spans="1:6">
      <c r="A993" s="76"/>
      <c r="F993" s="47"/>
    </row>
    <row r="994" spans="1:6">
      <c r="A994" s="76"/>
      <c r="F994" s="47"/>
    </row>
    <row r="995" spans="1:6">
      <c r="A995" s="76"/>
      <c r="F995" s="47"/>
    </row>
    <row r="996" spans="1:6">
      <c r="A996" s="76"/>
      <c r="F996" s="47"/>
    </row>
    <row r="997" spans="1:6">
      <c r="A997" s="76"/>
      <c r="F997" s="47"/>
    </row>
    <row r="998" spans="1:6">
      <c r="A998" s="76"/>
      <c r="F998" s="47"/>
    </row>
    <row r="999" spans="1:6">
      <c r="A999" s="76"/>
      <c r="F999" s="47"/>
    </row>
    <row r="1000" spans="1:6">
      <c r="A1000" s="76"/>
      <c r="F1000" s="47"/>
    </row>
    <row r="1001" spans="1:6">
      <c r="A1001" s="76"/>
      <c r="F1001" s="47"/>
    </row>
    <row r="1002" spans="1:6">
      <c r="A1002" s="76"/>
      <c r="F1002" s="47"/>
    </row>
    <row r="1003" spans="1:6">
      <c r="A1003" s="76"/>
      <c r="F1003" s="47"/>
    </row>
    <row r="1004" spans="1:6">
      <c r="A1004" s="76"/>
      <c r="F1004" s="47"/>
    </row>
    <row r="1005" spans="1:6">
      <c r="A1005" s="76"/>
      <c r="F1005" s="47"/>
    </row>
    <row r="1006" spans="1:6">
      <c r="A1006" s="76"/>
      <c r="F1006" s="47"/>
    </row>
    <row r="1007" spans="1:6">
      <c r="A1007" s="76"/>
      <c r="B1007" s="77"/>
      <c r="C1007" s="77"/>
      <c r="D1007" s="77"/>
      <c r="F1007" s="47"/>
    </row>
    <row r="1008" spans="1:6">
      <c r="A1008" s="76"/>
      <c r="F1008" s="47"/>
    </row>
    <row r="1009" spans="1:6">
      <c r="A1009" s="76"/>
      <c r="F1009" s="47"/>
    </row>
    <row r="1010" spans="1:6">
      <c r="A1010" s="76"/>
      <c r="F1010" s="47"/>
    </row>
    <row r="1011" spans="1:6">
      <c r="A1011" s="76"/>
      <c r="F1011" s="47"/>
    </row>
    <row r="1012" spans="1:6">
      <c r="A1012" s="76"/>
      <c r="F1012" s="47"/>
    </row>
    <row r="1013" spans="1:6">
      <c r="A1013" s="76"/>
      <c r="F1013" s="47"/>
    </row>
    <row r="1014" spans="1:6">
      <c r="A1014" s="76"/>
      <c r="F1014" s="47"/>
    </row>
    <row r="1015" spans="1:6">
      <c r="A1015" s="76"/>
      <c r="F1015" s="47"/>
    </row>
    <row r="1016" spans="1:6">
      <c r="A1016" s="76"/>
      <c r="F1016" s="47"/>
    </row>
    <row r="1017" spans="1:6">
      <c r="A1017" s="76"/>
      <c r="F1017" s="47"/>
    </row>
    <row r="1018" spans="1:6">
      <c r="A1018" s="76"/>
      <c r="F1018" s="47"/>
    </row>
    <row r="1019" spans="1:6">
      <c r="A1019" s="76"/>
      <c r="F1019" s="47"/>
    </row>
    <row r="1020" spans="1:6">
      <c r="A1020" s="76"/>
      <c r="F1020" s="47"/>
    </row>
    <row r="1021" spans="1:6">
      <c r="A1021" s="76"/>
      <c r="F1021" s="47"/>
    </row>
    <row r="1022" spans="1:6">
      <c r="A1022" s="76"/>
      <c r="F1022" s="47"/>
    </row>
    <row r="1023" spans="1:6">
      <c r="A1023" s="76"/>
      <c r="F1023" s="47"/>
    </row>
    <row r="1024" spans="1:6">
      <c r="A1024" s="76"/>
      <c r="B1024" s="77"/>
      <c r="C1024" s="77"/>
      <c r="D1024" s="77"/>
      <c r="F1024" s="47"/>
    </row>
    <row r="1025" spans="1:6">
      <c r="A1025" s="76"/>
      <c r="F1025" s="47"/>
    </row>
    <row r="1026" spans="1:6">
      <c r="A1026" s="76"/>
      <c r="F1026" s="47"/>
    </row>
    <row r="1027" spans="1:6">
      <c r="A1027" s="76"/>
      <c r="F1027" s="47"/>
    </row>
    <row r="1028" spans="1:6">
      <c r="A1028" s="76"/>
      <c r="B1028" s="77"/>
      <c r="C1028" s="77"/>
      <c r="D1028" s="77"/>
      <c r="F1028" s="47"/>
    </row>
    <row r="1029" spans="1:6">
      <c r="A1029" s="76"/>
      <c r="B1029" s="77"/>
      <c r="C1029" s="77"/>
      <c r="D1029" s="77"/>
      <c r="F1029" s="47"/>
    </row>
    <row r="1030" spans="1:6">
      <c r="A1030" s="76"/>
      <c r="B1030" s="77"/>
      <c r="C1030" s="77"/>
      <c r="D1030" s="77"/>
      <c r="F1030" s="47"/>
    </row>
    <row r="1031" spans="1:6">
      <c r="A1031" s="76"/>
      <c r="B1031" s="77"/>
      <c r="C1031" s="77"/>
      <c r="D1031" s="77"/>
      <c r="F1031" s="47"/>
    </row>
    <row r="1032" spans="1:6">
      <c r="A1032" s="76"/>
      <c r="F1032" s="47"/>
    </row>
    <row r="1033" spans="1:6">
      <c r="A1033" s="76"/>
      <c r="F1033" s="47"/>
    </row>
    <row r="1034" spans="1:6">
      <c r="A1034" s="76"/>
      <c r="F1034" s="47"/>
    </row>
    <row r="1035" spans="1:6">
      <c r="A1035" s="76"/>
      <c r="B1035" s="77"/>
      <c r="C1035" s="77"/>
      <c r="D1035" s="77"/>
      <c r="F1035" s="47"/>
    </row>
    <row r="1036" spans="1:6">
      <c r="A1036" s="76"/>
      <c r="B1036" s="77"/>
      <c r="C1036" s="77"/>
      <c r="D1036" s="77"/>
      <c r="F1036" s="47"/>
    </row>
    <row r="1037" spans="1:6">
      <c r="A1037" s="76"/>
      <c r="B1037" s="77"/>
      <c r="C1037" s="77"/>
      <c r="D1037" s="77"/>
      <c r="F1037" s="47"/>
    </row>
    <row r="1038" spans="1:6">
      <c r="A1038" s="76"/>
      <c r="F1038" s="47"/>
    </row>
    <row r="1039" spans="1:6">
      <c r="A1039" s="76"/>
      <c r="F1039" s="47"/>
    </row>
    <row r="1040" spans="1:6">
      <c r="A1040" s="76"/>
      <c r="F1040" s="47"/>
    </row>
    <row r="1041" spans="1:6">
      <c r="A1041" s="76"/>
      <c r="F1041" s="47"/>
    </row>
    <row r="1042" spans="1:6">
      <c r="A1042" s="76"/>
      <c r="F1042" s="47"/>
    </row>
    <row r="1043" spans="1:6">
      <c r="A1043" s="76"/>
      <c r="F1043" s="47"/>
    </row>
    <row r="1044" spans="1:6">
      <c r="A1044" s="76"/>
      <c r="F1044" s="47"/>
    </row>
    <row r="1045" spans="1:6">
      <c r="A1045" s="76"/>
      <c r="F1045" s="47"/>
    </row>
    <row r="1046" spans="1:6">
      <c r="A1046" s="76"/>
      <c r="F1046" s="47"/>
    </row>
    <row r="1047" spans="1:6">
      <c r="A1047" s="76"/>
      <c r="F1047" s="47"/>
    </row>
    <row r="1048" spans="1:6">
      <c r="A1048" s="76"/>
      <c r="F1048" s="47"/>
    </row>
    <row r="1049" spans="1:6">
      <c r="A1049" s="76"/>
      <c r="F1049" s="47"/>
    </row>
    <row r="1050" spans="1:6">
      <c r="A1050" s="76"/>
      <c r="F1050" s="47"/>
    </row>
    <row r="1051" spans="1:6">
      <c r="A1051" s="76"/>
      <c r="F1051" s="47"/>
    </row>
    <row r="1052" spans="1:6">
      <c r="A1052" s="76"/>
      <c r="F1052" s="47"/>
    </row>
    <row r="1053" spans="1:6">
      <c r="A1053" s="76"/>
      <c r="F1053" s="47"/>
    </row>
    <row r="1054" spans="1:6">
      <c r="A1054" s="76"/>
      <c r="F1054" s="47"/>
    </row>
    <row r="1055" spans="1:6">
      <c r="A1055" s="76"/>
      <c r="F1055" s="47"/>
    </row>
    <row r="1056" spans="1:6">
      <c r="A1056" s="76"/>
      <c r="F1056" s="47"/>
    </row>
    <row r="1057" spans="1:6">
      <c r="A1057" s="76"/>
      <c r="F1057" s="47"/>
    </row>
    <row r="1058" spans="1:6">
      <c r="A1058" s="76"/>
      <c r="F1058" s="47"/>
    </row>
    <row r="1059" spans="1:6">
      <c r="A1059" s="76"/>
      <c r="F1059" s="47"/>
    </row>
    <row r="1060" spans="1:6">
      <c r="A1060" s="76"/>
      <c r="F1060" s="47"/>
    </row>
    <row r="1061" spans="1:6">
      <c r="A1061" s="76"/>
      <c r="F1061" s="47"/>
    </row>
    <row r="1062" spans="1:6">
      <c r="A1062" s="76"/>
      <c r="F1062" s="47"/>
    </row>
    <row r="1063" spans="1:6">
      <c r="A1063" s="76"/>
      <c r="F1063" s="47"/>
    </row>
    <row r="1064" spans="1:6">
      <c r="A1064" s="76"/>
      <c r="F1064" s="47"/>
    </row>
    <row r="1065" spans="1:6">
      <c r="A1065" s="76"/>
      <c r="F1065" s="47"/>
    </row>
    <row r="1066" spans="1:6">
      <c r="A1066" s="76"/>
      <c r="F1066" s="47"/>
    </row>
    <row r="1067" spans="1:6">
      <c r="A1067" s="76"/>
      <c r="F1067" s="47"/>
    </row>
    <row r="1068" spans="1:6">
      <c r="A1068" s="76"/>
      <c r="F1068" s="47"/>
    </row>
    <row r="1069" spans="1:6">
      <c r="A1069" s="76"/>
      <c r="F1069" s="47"/>
    </row>
    <row r="1070" spans="1:6">
      <c r="A1070" s="76"/>
      <c r="F1070" s="47"/>
    </row>
    <row r="1071" spans="1:6">
      <c r="A1071" s="76"/>
      <c r="F1071" s="47"/>
    </row>
    <row r="1072" spans="1:6">
      <c r="A1072" s="76"/>
      <c r="F1072" s="47"/>
    </row>
    <row r="1073" spans="1:6">
      <c r="A1073" s="76"/>
      <c r="F1073" s="47"/>
    </row>
    <row r="1074" spans="1:6">
      <c r="A1074" s="76"/>
      <c r="F1074" s="47"/>
    </row>
    <row r="1075" spans="1:6">
      <c r="A1075" s="76"/>
      <c r="F1075" s="47"/>
    </row>
    <row r="1076" spans="1:6">
      <c r="A1076" s="76"/>
      <c r="F1076" s="47"/>
    </row>
    <row r="1077" spans="1:6">
      <c r="A1077" s="76"/>
      <c r="F1077" s="47"/>
    </row>
    <row r="1078" spans="1:6">
      <c r="A1078" s="76"/>
      <c r="F1078" s="47"/>
    </row>
    <row r="1079" spans="1:6">
      <c r="A1079" s="76"/>
      <c r="F1079" s="47"/>
    </row>
    <row r="1080" spans="1:6">
      <c r="A1080" s="76"/>
      <c r="F1080" s="47"/>
    </row>
    <row r="1081" spans="1:6">
      <c r="A1081" s="76"/>
      <c r="F1081" s="47"/>
    </row>
    <row r="1082" spans="1:6">
      <c r="A1082" s="76"/>
      <c r="F1082" s="47"/>
    </row>
    <row r="1083" spans="1:6">
      <c r="A1083" s="76"/>
      <c r="F1083" s="47"/>
    </row>
    <row r="1084" spans="1:6">
      <c r="A1084" s="76"/>
      <c r="F1084" s="47"/>
    </row>
    <row r="1085" spans="1:6">
      <c r="A1085" s="76"/>
      <c r="F1085" s="47"/>
    </row>
    <row r="1086" spans="1:6">
      <c r="A1086" s="76"/>
      <c r="F1086" s="47"/>
    </row>
    <row r="1087" spans="1:6">
      <c r="A1087" s="76"/>
      <c r="F1087" s="47"/>
    </row>
    <row r="1088" spans="1:6">
      <c r="A1088" s="76"/>
      <c r="F1088" s="47"/>
    </row>
    <row r="1089" spans="1:6">
      <c r="A1089" s="76"/>
      <c r="F1089" s="47"/>
    </row>
    <row r="1090" spans="1:6">
      <c r="A1090" s="76"/>
      <c r="F1090" s="47"/>
    </row>
    <row r="1091" spans="1:6">
      <c r="A1091" s="76"/>
      <c r="F1091" s="47"/>
    </row>
    <row r="1092" spans="1:6">
      <c r="A1092" s="76"/>
      <c r="B1092" s="77"/>
      <c r="C1092" s="77"/>
      <c r="D1092" s="77"/>
      <c r="F1092" s="47"/>
    </row>
    <row r="1093" spans="1:6">
      <c r="A1093" s="76"/>
      <c r="F1093" s="47"/>
    </row>
    <row r="1094" spans="1:6">
      <c r="A1094" s="76"/>
      <c r="F1094" s="47"/>
    </row>
    <row r="1095" spans="1:6">
      <c r="A1095" s="76"/>
      <c r="F1095" s="47"/>
    </row>
    <row r="1096" spans="1:6">
      <c r="A1096" s="76"/>
      <c r="F1096" s="47"/>
    </row>
    <row r="1097" spans="1:6">
      <c r="A1097" s="76"/>
      <c r="F1097" s="47"/>
    </row>
    <row r="1098" spans="1:6">
      <c r="A1098" s="76"/>
      <c r="F1098" s="47"/>
    </row>
    <row r="1099" spans="1:6">
      <c r="A1099" s="76"/>
      <c r="F1099" s="47"/>
    </row>
    <row r="1100" spans="1:6">
      <c r="A1100" s="76"/>
      <c r="F1100" s="47"/>
    </row>
    <row r="1101" spans="1:6">
      <c r="A1101" s="76"/>
      <c r="F1101" s="47"/>
    </row>
    <row r="1102" spans="1:6">
      <c r="A1102" s="76"/>
      <c r="F1102" s="47"/>
    </row>
    <row r="1103" spans="1:6">
      <c r="A1103" s="76"/>
      <c r="F1103" s="47"/>
    </row>
    <row r="1104" spans="1:6">
      <c r="A1104" s="76"/>
      <c r="F1104" s="47"/>
    </row>
    <row r="1105" spans="1:6">
      <c r="A1105" s="76"/>
      <c r="F1105" s="47"/>
    </row>
    <row r="1106" spans="1:6">
      <c r="A1106" s="76"/>
      <c r="F1106" s="47"/>
    </row>
    <row r="1107" spans="1:6">
      <c r="A1107" s="76"/>
      <c r="F1107" s="47"/>
    </row>
    <row r="1108" spans="1:6">
      <c r="A1108" s="76"/>
      <c r="F1108" s="47"/>
    </row>
    <row r="1109" spans="1:6">
      <c r="A1109" s="76"/>
      <c r="F1109" s="47"/>
    </row>
    <row r="1110" spans="1:6">
      <c r="A1110" s="76"/>
      <c r="F1110" s="47"/>
    </row>
    <row r="1111" spans="1:6">
      <c r="A1111" s="76"/>
      <c r="F1111" s="47"/>
    </row>
    <row r="1112" spans="1:6">
      <c r="A1112" s="76"/>
      <c r="F1112" s="47"/>
    </row>
    <row r="1113" spans="1:6">
      <c r="A1113" s="76"/>
      <c r="F1113" s="47"/>
    </row>
    <row r="1114" spans="1:6">
      <c r="A1114" s="76"/>
      <c r="F1114" s="47"/>
    </row>
    <row r="1115" spans="1:6">
      <c r="A1115" s="76"/>
      <c r="F1115" s="47"/>
    </row>
    <row r="1116" spans="1:6">
      <c r="A1116" s="76"/>
      <c r="F1116" s="47"/>
    </row>
    <row r="1117" spans="1:6">
      <c r="A1117" s="76"/>
      <c r="F1117" s="47"/>
    </row>
    <row r="1118" spans="1:6">
      <c r="A1118" s="76"/>
      <c r="F1118" s="47"/>
    </row>
    <row r="1119" spans="1:6">
      <c r="A1119" s="76"/>
      <c r="F1119" s="47"/>
    </row>
    <row r="1120" spans="1:6">
      <c r="A1120" s="76"/>
      <c r="F1120" s="47"/>
    </row>
    <row r="1121" spans="1:6">
      <c r="A1121" s="76"/>
      <c r="F1121" s="47"/>
    </row>
    <row r="1122" spans="1:6">
      <c r="A1122" s="76"/>
      <c r="F1122" s="47"/>
    </row>
    <row r="1123" spans="1:6">
      <c r="A1123" s="76"/>
      <c r="F1123" s="47"/>
    </row>
    <row r="1124" spans="1:6">
      <c r="A1124" s="76"/>
      <c r="F1124" s="47"/>
    </row>
    <row r="1125" spans="1:6">
      <c r="A1125" s="76"/>
      <c r="F1125" s="47"/>
    </row>
    <row r="1126" spans="1:6">
      <c r="A1126" s="76"/>
      <c r="F1126" s="47"/>
    </row>
    <row r="1127" spans="1:6">
      <c r="A1127" s="76"/>
      <c r="F1127" s="47"/>
    </row>
    <row r="1128" spans="1:6">
      <c r="A1128" s="76"/>
      <c r="F1128" s="47"/>
    </row>
    <row r="1129" spans="1:6">
      <c r="A1129" s="76"/>
      <c r="F1129" s="47"/>
    </row>
    <row r="1130" spans="1:6">
      <c r="A1130" s="76"/>
      <c r="F1130" s="47"/>
    </row>
    <row r="1131" spans="1:6">
      <c r="A1131" s="76"/>
      <c r="F1131" s="47"/>
    </row>
    <row r="1132" spans="1:6">
      <c r="A1132" s="76"/>
      <c r="F1132" s="47"/>
    </row>
    <row r="1133" spans="1:6">
      <c r="A1133" s="76"/>
      <c r="F1133" s="47"/>
    </row>
    <row r="1134" spans="1:6">
      <c r="A1134" s="76"/>
      <c r="F1134" s="47"/>
    </row>
    <row r="1135" spans="1:6">
      <c r="A1135" s="76"/>
      <c r="F1135" s="47"/>
    </row>
    <row r="1136" spans="1:6">
      <c r="A1136" s="76"/>
      <c r="F1136" s="47"/>
    </row>
    <row r="1137" spans="1:6">
      <c r="A1137" s="76"/>
      <c r="F1137" s="47"/>
    </row>
    <row r="1138" spans="1:6">
      <c r="A1138" s="76"/>
      <c r="F1138" s="47"/>
    </row>
    <row r="1139" spans="1:6">
      <c r="A1139" s="76"/>
      <c r="F1139" s="47"/>
    </row>
    <row r="1140" spans="1:6">
      <c r="A1140" s="76"/>
      <c r="F1140" s="47"/>
    </row>
    <row r="1141" spans="1:6">
      <c r="A1141" s="76"/>
      <c r="F1141" s="47"/>
    </row>
    <row r="1142" spans="1:6">
      <c r="A1142" s="76"/>
      <c r="F1142" s="47"/>
    </row>
    <row r="1143" spans="1:6">
      <c r="A1143" s="76"/>
      <c r="F1143" s="47"/>
    </row>
    <row r="1144" spans="1:6">
      <c r="A1144" s="76"/>
      <c r="F1144" s="47"/>
    </row>
    <row r="1145" spans="1:6">
      <c r="A1145" s="76"/>
      <c r="F1145" s="47"/>
    </row>
    <row r="1146" spans="1:6">
      <c r="A1146" s="76"/>
      <c r="F1146" s="47"/>
    </row>
    <row r="1147" spans="1:6">
      <c r="A1147" s="76"/>
      <c r="F1147" s="47"/>
    </row>
    <row r="1148" spans="1:6">
      <c r="A1148" s="76"/>
      <c r="F1148" s="47"/>
    </row>
    <row r="1149" spans="1:6">
      <c r="A1149" s="76"/>
      <c r="F1149" s="47"/>
    </row>
    <row r="1150" spans="1:6">
      <c r="A1150" s="76"/>
      <c r="F1150" s="47"/>
    </row>
    <row r="1151" spans="1:6">
      <c r="A1151" s="76"/>
      <c r="F1151" s="47"/>
    </row>
    <row r="1152" spans="1:6">
      <c r="A1152" s="76"/>
      <c r="F1152" s="47"/>
    </row>
    <row r="1153" spans="1:6">
      <c r="A1153" s="76"/>
      <c r="F1153" s="47"/>
    </row>
    <row r="1154" spans="1:6">
      <c r="A1154" s="76"/>
      <c r="F1154" s="47"/>
    </row>
    <row r="1155" spans="1:6">
      <c r="A1155" s="76"/>
      <c r="F1155" s="47"/>
    </row>
    <row r="1156" spans="1:6">
      <c r="A1156" s="76"/>
      <c r="F1156" s="47"/>
    </row>
    <row r="1157" spans="1:6">
      <c r="A1157" s="76"/>
      <c r="F1157" s="47"/>
    </row>
    <row r="1158" spans="1:6">
      <c r="A1158" s="76"/>
      <c r="F1158" s="47"/>
    </row>
    <row r="1159" spans="1:6">
      <c r="A1159" s="76"/>
      <c r="F1159" s="47"/>
    </row>
    <row r="1160" spans="1:6">
      <c r="A1160" s="76"/>
      <c r="F1160" s="47"/>
    </row>
    <row r="1161" spans="1:6">
      <c r="A1161" s="76"/>
      <c r="F1161" s="47"/>
    </row>
    <row r="1162" spans="1:6">
      <c r="A1162" s="76"/>
      <c r="F1162" s="47"/>
    </row>
    <row r="1163" spans="1:6">
      <c r="A1163" s="76"/>
      <c r="F1163" s="47"/>
    </row>
    <row r="1164" spans="1:6">
      <c r="A1164" s="76"/>
      <c r="F1164" s="47"/>
    </row>
    <row r="1165" spans="1:6">
      <c r="A1165" s="76"/>
      <c r="F1165" s="47"/>
    </row>
    <row r="1166" spans="1:6">
      <c r="A1166" s="76"/>
      <c r="F1166" s="47"/>
    </row>
    <row r="1167" spans="1:6">
      <c r="A1167" s="76"/>
      <c r="F1167" s="47"/>
    </row>
    <row r="1168" spans="1:6">
      <c r="A1168" s="76"/>
      <c r="F1168" s="47"/>
    </row>
    <row r="1169" spans="1:6">
      <c r="A1169" s="76"/>
      <c r="F1169" s="47"/>
    </row>
    <row r="1170" spans="1:6">
      <c r="A1170" s="76"/>
      <c r="F1170" s="47"/>
    </row>
    <row r="1171" spans="1:6">
      <c r="A1171" s="76"/>
      <c r="F1171" s="47"/>
    </row>
    <row r="1172" spans="1:6">
      <c r="A1172" s="76"/>
      <c r="F1172" s="47"/>
    </row>
    <row r="1173" spans="1:6">
      <c r="A1173" s="76"/>
      <c r="F1173" s="47"/>
    </row>
    <row r="1174" spans="1:6">
      <c r="A1174" s="76"/>
      <c r="F1174" s="47"/>
    </row>
    <row r="1175" spans="1:6">
      <c r="A1175" s="76"/>
      <c r="F1175" s="47"/>
    </row>
    <row r="1176" spans="1:6">
      <c r="A1176" s="76"/>
      <c r="F1176" s="47"/>
    </row>
    <row r="1177" spans="1:6">
      <c r="A1177" s="76"/>
      <c r="F1177" s="47"/>
    </row>
    <row r="1178" spans="1:6">
      <c r="A1178" s="76"/>
      <c r="F1178" s="47"/>
    </row>
    <row r="1179" spans="1:6">
      <c r="A1179" s="76"/>
      <c r="F1179" s="47"/>
    </row>
    <row r="1180" spans="1:6">
      <c r="A1180" s="76"/>
      <c r="F1180" s="47"/>
    </row>
    <row r="1181" spans="1:6">
      <c r="A1181" s="76"/>
      <c r="F1181" s="47"/>
    </row>
    <row r="1182" spans="1:6">
      <c r="A1182" s="76"/>
      <c r="F1182" s="47"/>
    </row>
    <row r="1183" spans="1:6">
      <c r="A1183" s="76"/>
      <c r="F1183" s="47"/>
    </row>
    <row r="1184" spans="1:6">
      <c r="A1184" s="76"/>
      <c r="F1184" s="47"/>
    </row>
    <row r="1185" spans="1:6">
      <c r="A1185" s="76"/>
      <c r="F1185" s="47"/>
    </row>
    <row r="1186" spans="1:6">
      <c r="A1186" s="76"/>
      <c r="F1186" s="47"/>
    </row>
    <row r="1187" spans="1:6">
      <c r="A1187" s="76"/>
      <c r="F1187" s="47"/>
    </row>
    <row r="1188" spans="1:6">
      <c r="A1188" s="76"/>
      <c r="F1188" s="47"/>
    </row>
    <row r="1189" spans="1:6">
      <c r="A1189" s="76"/>
      <c r="F1189" s="47"/>
    </row>
    <row r="1190" spans="1:6">
      <c r="A1190" s="76"/>
      <c r="F1190" s="47"/>
    </row>
    <row r="1191" spans="1:6">
      <c r="A1191" s="76"/>
      <c r="F1191" s="47"/>
    </row>
    <row r="1192" spans="1:6">
      <c r="A1192" s="76"/>
      <c r="F1192" s="47"/>
    </row>
    <row r="1193" spans="1:6">
      <c r="A1193" s="76"/>
      <c r="F1193" s="47"/>
    </row>
    <row r="1194" spans="1:6">
      <c r="A1194" s="76"/>
      <c r="F1194" s="47"/>
    </row>
    <row r="1195" spans="1:6">
      <c r="A1195" s="76"/>
      <c r="F1195" s="47"/>
    </row>
    <row r="1196" spans="1:6">
      <c r="A1196" s="76"/>
      <c r="F1196" s="47"/>
    </row>
    <row r="1197" spans="1:6">
      <c r="A1197" s="76"/>
      <c r="F1197" s="47"/>
    </row>
    <row r="1198" spans="1:6">
      <c r="A1198" s="76"/>
      <c r="F1198" s="47"/>
    </row>
    <row r="1199" spans="1:6">
      <c r="A1199" s="76"/>
      <c r="F1199" s="47"/>
    </row>
    <row r="1200" spans="1:6">
      <c r="A1200" s="76"/>
      <c r="F1200" s="47"/>
    </row>
    <row r="1201" spans="1:6">
      <c r="A1201" s="76"/>
      <c r="F1201" s="47"/>
    </row>
    <row r="1202" spans="1:6">
      <c r="A1202" s="76"/>
      <c r="F1202" s="47"/>
    </row>
    <row r="1203" spans="1:6">
      <c r="A1203" s="76"/>
      <c r="F1203" s="47"/>
    </row>
    <row r="1204" spans="1:6">
      <c r="A1204" s="76"/>
      <c r="F1204" s="47"/>
    </row>
    <row r="1205" spans="1:6">
      <c r="A1205" s="76"/>
      <c r="F1205" s="47"/>
    </row>
    <row r="1206" spans="1:6">
      <c r="A1206" s="76"/>
      <c r="F1206" s="47"/>
    </row>
    <row r="1207" spans="1:6">
      <c r="A1207" s="76"/>
      <c r="F1207" s="47"/>
    </row>
    <row r="1208" spans="1:6">
      <c r="A1208" s="76"/>
      <c r="F1208" s="47"/>
    </row>
    <row r="1209" spans="1:6">
      <c r="A1209" s="76"/>
      <c r="F1209" s="47"/>
    </row>
    <row r="1210" spans="1:6">
      <c r="A1210" s="76"/>
      <c r="F1210" s="47"/>
    </row>
    <row r="1211" spans="1:6">
      <c r="A1211" s="76"/>
      <c r="F1211" s="47"/>
    </row>
    <row r="1212" spans="1:6">
      <c r="A1212" s="76"/>
      <c r="F1212" s="47"/>
    </row>
    <row r="1213" spans="1:6">
      <c r="A1213" s="76"/>
      <c r="F1213" s="47"/>
    </row>
    <row r="1214" spans="1:6">
      <c r="A1214" s="76"/>
      <c r="F1214" s="47"/>
    </row>
    <row r="1215" spans="1:6">
      <c r="A1215" s="76"/>
      <c r="F1215" s="47"/>
    </row>
    <row r="1216" spans="1:6">
      <c r="A1216" s="76"/>
      <c r="F1216" s="47"/>
    </row>
    <row r="1217" spans="1:6">
      <c r="A1217" s="76"/>
      <c r="F1217" s="47"/>
    </row>
    <row r="1218" spans="1:6">
      <c r="A1218" s="76"/>
      <c r="F1218" s="47"/>
    </row>
    <row r="1219" spans="1:6">
      <c r="A1219" s="76"/>
      <c r="F1219" s="47"/>
    </row>
    <row r="1220" spans="1:6">
      <c r="A1220" s="76"/>
      <c r="F1220" s="47"/>
    </row>
    <row r="1221" spans="1:6">
      <c r="A1221" s="76"/>
      <c r="F1221" s="47"/>
    </row>
    <row r="1222" spans="1:6">
      <c r="A1222" s="76"/>
      <c r="F1222" s="47"/>
    </row>
    <row r="1223" spans="1:6">
      <c r="A1223" s="76"/>
      <c r="F1223" s="47"/>
    </row>
    <row r="1224" spans="1:6">
      <c r="A1224" s="76"/>
      <c r="F1224" s="47"/>
    </row>
    <row r="1225" spans="1:6">
      <c r="A1225" s="76"/>
      <c r="F1225" s="47"/>
    </row>
    <row r="1226" spans="1:6">
      <c r="A1226" s="76"/>
      <c r="F1226" s="47"/>
    </row>
    <row r="1227" spans="1:6">
      <c r="A1227" s="76"/>
      <c r="F1227" s="47"/>
    </row>
    <row r="1228" spans="1:6">
      <c r="A1228" s="76"/>
      <c r="F1228" s="47"/>
    </row>
    <row r="1229" spans="1:6">
      <c r="A1229" s="76"/>
      <c r="F1229" s="47"/>
    </row>
    <row r="1230" spans="1:6">
      <c r="A1230" s="76"/>
      <c r="F1230" s="47"/>
    </row>
    <row r="1231" spans="1:6">
      <c r="A1231" s="76"/>
      <c r="F1231" s="47"/>
    </row>
    <row r="1232" spans="1:6">
      <c r="A1232" s="76"/>
      <c r="F1232" s="47"/>
    </row>
    <row r="1233" spans="1:6">
      <c r="A1233" s="76"/>
      <c r="F1233" s="47"/>
    </row>
    <row r="1234" spans="1:6">
      <c r="A1234" s="76"/>
      <c r="F1234" s="47"/>
    </row>
    <row r="1235" spans="1:6">
      <c r="A1235" s="76"/>
      <c r="F1235" s="47"/>
    </row>
    <row r="1236" spans="1:6">
      <c r="A1236" s="76"/>
      <c r="F1236" s="47"/>
    </row>
    <row r="1237" spans="1:6">
      <c r="A1237" s="76"/>
      <c r="F1237" s="47"/>
    </row>
    <row r="1238" spans="1:6">
      <c r="A1238" s="76"/>
      <c r="F1238" s="47"/>
    </row>
    <row r="1239" spans="1:6">
      <c r="A1239" s="76"/>
      <c r="F1239" s="47"/>
    </row>
    <row r="1240" spans="1:6">
      <c r="A1240" s="76"/>
      <c r="F1240" s="47"/>
    </row>
    <row r="1241" spans="1:6">
      <c r="A1241" s="76"/>
      <c r="F1241" s="47"/>
    </row>
    <row r="1242" spans="1:6">
      <c r="A1242" s="76"/>
      <c r="F1242" s="47"/>
    </row>
    <row r="1243" spans="1:6">
      <c r="A1243" s="76"/>
      <c r="F1243" s="47"/>
    </row>
    <row r="1244" spans="1:6">
      <c r="A1244" s="76"/>
      <c r="F1244" s="47"/>
    </row>
    <row r="1245" spans="1:6">
      <c r="A1245" s="76"/>
      <c r="F1245" s="47"/>
    </row>
    <row r="1246" spans="1:6">
      <c r="A1246" s="76"/>
      <c r="F1246" s="47"/>
    </row>
    <row r="1247" spans="1:6">
      <c r="A1247" s="76"/>
      <c r="F1247" s="47"/>
    </row>
    <row r="1248" spans="1:6">
      <c r="A1248" s="76"/>
      <c r="F1248" s="47"/>
    </row>
    <row r="1249" spans="1:6">
      <c r="A1249" s="76"/>
      <c r="F1249" s="47"/>
    </row>
    <row r="1250" spans="1:6">
      <c r="A1250" s="76"/>
      <c r="F1250" s="47"/>
    </row>
    <row r="1251" spans="1:6">
      <c r="A1251" s="76"/>
      <c r="F1251" s="47"/>
    </row>
    <row r="1252" spans="1:6">
      <c r="A1252" s="76"/>
      <c r="F1252" s="47"/>
    </row>
    <row r="1253" spans="1:6">
      <c r="A1253" s="76"/>
      <c r="F1253" s="47"/>
    </row>
    <row r="1254" spans="1:6">
      <c r="A1254" s="76"/>
      <c r="F1254" s="47"/>
    </row>
    <row r="1255" spans="1:6">
      <c r="A1255" s="76"/>
      <c r="F1255" s="47"/>
    </row>
    <row r="1256" spans="1:6">
      <c r="A1256" s="76"/>
      <c r="F1256" s="47"/>
    </row>
    <row r="1257" spans="1:6">
      <c r="A1257" s="76"/>
      <c r="F1257" s="47"/>
    </row>
    <row r="1258" spans="1:6">
      <c r="A1258" s="76"/>
      <c r="F1258" s="47"/>
    </row>
    <row r="1259" spans="1:6">
      <c r="A1259" s="76"/>
      <c r="F1259" s="47"/>
    </row>
    <row r="1260" spans="1:6">
      <c r="A1260" s="76"/>
      <c r="F1260" s="47"/>
    </row>
    <row r="1261" spans="1:6">
      <c r="A1261" s="76"/>
      <c r="F1261" s="47"/>
    </row>
    <row r="1262" spans="1:6">
      <c r="A1262" s="76"/>
      <c r="F1262" s="47"/>
    </row>
    <row r="1263" spans="1:6">
      <c r="A1263" s="76"/>
      <c r="F1263" s="47"/>
    </row>
    <row r="1264" spans="1:6">
      <c r="A1264" s="76"/>
      <c r="F1264" s="47"/>
    </row>
    <row r="1265" spans="1:6">
      <c r="A1265" s="76"/>
      <c r="F1265" s="47"/>
    </row>
    <row r="1266" spans="1:6">
      <c r="A1266" s="76"/>
      <c r="F1266" s="47"/>
    </row>
    <row r="1267" spans="1:6">
      <c r="A1267" s="76"/>
      <c r="F1267" s="47"/>
    </row>
    <row r="1268" spans="1:6">
      <c r="A1268" s="76"/>
      <c r="F1268" s="47"/>
    </row>
    <row r="1269" spans="1:6">
      <c r="A1269" s="76"/>
      <c r="F1269" s="47"/>
    </row>
    <row r="1270" spans="1:6">
      <c r="A1270" s="76"/>
      <c r="F1270" s="47"/>
    </row>
    <row r="1271" spans="1:6">
      <c r="A1271" s="76"/>
      <c r="F1271" s="47"/>
    </row>
    <row r="1272" spans="1:6">
      <c r="A1272" s="76"/>
      <c r="F1272" s="47"/>
    </row>
    <row r="1273" spans="1:6">
      <c r="A1273" s="76"/>
      <c r="F1273" s="47"/>
    </row>
    <row r="1274" spans="1:6">
      <c r="A1274" s="76"/>
      <c r="F1274" s="47"/>
    </row>
    <row r="1275" spans="1:6">
      <c r="A1275" s="76"/>
      <c r="F1275" s="47"/>
    </row>
    <row r="1276" spans="1:6">
      <c r="A1276" s="76"/>
      <c r="F1276" s="47"/>
    </row>
    <row r="1277" spans="1:6">
      <c r="A1277" s="76"/>
      <c r="F1277" s="47"/>
    </row>
    <row r="1278" spans="1:6">
      <c r="A1278" s="76"/>
      <c r="F1278" s="47"/>
    </row>
    <row r="1279" spans="1:6">
      <c r="A1279" s="76"/>
      <c r="F1279" s="47"/>
    </row>
    <row r="1280" spans="1:6">
      <c r="A1280" s="76"/>
      <c r="F1280" s="47"/>
    </row>
    <row r="1281" spans="1:6">
      <c r="A1281" s="76"/>
      <c r="F1281" s="47"/>
    </row>
    <row r="1282" spans="1:6">
      <c r="A1282" s="76"/>
      <c r="F1282" s="47"/>
    </row>
    <row r="1283" spans="1:6">
      <c r="A1283" s="76"/>
      <c r="F1283" s="47"/>
    </row>
    <row r="1284" spans="1:6">
      <c r="A1284" s="76"/>
      <c r="F1284" s="47"/>
    </row>
    <row r="1285" spans="1:6">
      <c r="A1285" s="76"/>
      <c r="F1285" s="47"/>
    </row>
    <row r="1286" spans="1:6">
      <c r="A1286" s="76"/>
      <c r="F1286" s="47"/>
    </row>
    <row r="1287" spans="1:6">
      <c r="A1287" s="76"/>
      <c r="F1287" s="47"/>
    </row>
    <row r="1288" spans="1:6">
      <c r="A1288" s="76"/>
      <c r="F1288" s="47"/>
    </row>
    <row r="1289" spans="1:6">
      <c r="A1289" s="76"/>
      <c r="F1289" s="47"/>
    </row>
    <row r="1290" spans="1:6">
      <c r="A1290" s="76"/>
      <c r="F1290" s="47"/>
    </row>
    <row r="1291" spans="1:6">
      <c r="A1291" s="76"/>
      <c r="F1291" s="47"/>
    </row>
    <row r="1292" spans="1:6">
      <c r="A1292" s="76"/>
      <c r="F1292" s="47"/>
    </row>
    <row r="1293" spans="1:6">
      <c r="A1293" s="76"/>
      <c r="F1293" s="47"/>
    </row>
    <row r="1294" spans="1:6">
      <c r="A1294" s="76"/>
      <c r="F1294" s="47"/>
    </row>
    <row r="1295" spans="1:6">
      <c r="A1295" s="76"/>
      <c r="F1295" s="47"/>
    </row>
    <row r="1296" spans="1:6">
      <c r="A1296" s="76"/>
      <c r="F1296" s="47"/>
    </row>
    <row r="1297" spans="1:6">
      <c r="A1297" s="76"/>
      <c r="F1297" s="47"/>
    </row>
    <row r="1298" spans="1:6">
      <c r="A1298" s="76"/>
      <c r="F1298" s="47"/>
    </row>
    <row r="1299" spans="1:6">
      <c r="A1299" s="76"/>
      <c r="F1299" s="47"/>
    </row>
    <row r="1300" spans="1:6">
      <c r="A1300" s="76"/>
      <c r="F1300" s="47"/>
    </row>
    <row r="1301" spans="1:6">
      <c r="A1301" s="76"/>
      <c r="F1301" s="47"/>
    </row>
    <row r="1302" spans="1:6">
      <c r="A1302" s="76"/>
      <c r="F1302" s="47"/>
    </row>
    <row r="1303" spans="1:6">
      <c r="A1303" s="76"/>
      <c r="F1303" s="47"/>
    </row>
    <row r="1304" spans="1:6">
      <c r="A1304" s="76"/>
      <c r="F1304" s="47"/>
    </row>
    <row r="1305" spans="1:6">
      <c r="A1305" s="76"/>
      <c r="F1305" s="47"/>
    </row>
    <row r="1306" spans="1:6">
      <c r="A1306" s="76"/>
      <c r="F1306" s="47"/>
    </row>
    <row r="1307" spans="1:6">
      <c r="A1307" s="76"/>
      <c r="F1307" s="47"/>
    </row>
    <row r="1308" spans="1:6">
      <c r="A1308" s="76"/>
      <c r="F1308" s="47"/>
    </row>
    <row r="1309" spans="1:6">
      <c r="A1309" s="76"/>
      <c r="F1309" s="47"/>
    </row>
    <row r="1310" spans="1:6">
      <c r="A1310" s="76"/>
      <c r="F1310" s="47"/>
    </row>
    <row r="1311" spans="1:6">
      <c r="A1311" s="76"/>
      <c r="F1311" s="47"/>
    </row>
    <row r="1312" spans="1:6">
      <c r="A1312" s="76"/>
      <c r="F1312" s="47"/>
    </row>
    <row r="1313" spans="1:6">
      <c r="A1313" s="76"/>
      <c r="F1313" s="47"/>
    </row>
    <row r="1314" spans="1:6">
      <c r="A1314" s="76"/>
      <c r="F1314" s="47"/>
    </row>
    <row r="1315" spans="1:6">
      <c r="A1315" s="76"/>
      <c r="F1315" s="47"/>
    </row>
    <row r="1316" spans="1:6">
      <c r="A1316" s="76"/>
      <c r="F1316" s="47"/>
    </row>
    <row r="1317" spans="1:6">
      <c r="A1317" s="76"/>
      <c r="F1317" s="47"/>
    </row>
    <row r="1318" spans="1:6">
      <c r="A1318" s="76"/>
      <c r="F1318" s="47"/>
    </row>
    <row r="1319" spans="1:6">
      <c r="A1319" s="76"/>
      <c r="F1319" s="47"/>
    </row>
    <row r="1320" spans="1:6">
      <c r="A1320" s="76"/>
      <c r="F1320" s="47"/>
    </row>
    <row r="1321" spans="1:6">
      <c r="A1321" s="76"/>
      <c r="F1321" s="47"/>
    </row>
    <row r="1322" spans="1:6">
      <c r="A1322" s="76"/>
      <c r="F1322" s="47"/>
    </row>
    <row r="1323" spans="1:6">
      <c r="A1323" s="76"/>
      <c r="F1323" s="47"/>
    </row>
    <row r="1324" spans="1:6">
      <c r="A1324" s="76"/>
      <c r="F1324" s="47"/>
    </row>
    <row r="1325" spans="1:6">
      <c r="A1325" s="76"/>
      <c r="F1325" s="47"/>
    </row>
    <row r="1326" spans="1:6">
      <c r="A1326" s="76"/>
      <c r="F1326" s="47"/>
    </row>
    <row r="1327" spans="1:6">
      <c r="A1327" s="76"/>
      <c r="F1327" s="47"/>
    </row>
    <row r="1328" spans="1:6">
      <c r="A1328" s="76"/>
      <c r="F1328" s="47"/>
    </row>
    <row r="1329" spans="1:6">
      <c r="A1329" s="76"/>
      <c r="F1329" s="47"/>
    </row>
    <row r="1330" spans="1:6">
      <c r="A1330" s="76"/>
      <c r="F1330" s="47"/>
    </row>
    <row r="1331" spans="1:6">
      <c r="A1331" s="76"/>
      <c r="F1331" s="47"/>
    </row>
    <row r="1332" spans="1:6">
      <c r="A1332" s="76"/>
      <c r="F1332" s="47"/>
    </row>
    <row r="1333" spans="1:6">
      <c r="A1333" s="76"/>
      <c r="F1333" s="47"/>
    </row>
    <row r="1334" spans="1:6">
      <c r="A1334" s="76"/>
      <c r="F1334" s="47"/>
    </row>
    <row r="1335" spans="1:6">
      <c r="A1335" s="76"/>
      <c r="F1335" s="47"/>
    </row>
    <row r="1336" spans="1:6">
      <c r="A1336" s="76"/>
      <c r="F1336" s="47"/>
    </row>
    <row r="1337" spans="1:6">
      <c r="A1337" s="76"/>
      <c r="F1337" s="47"/>
    </row>
    <row r="1338" spans="1:6">
      <c r="A1338" s="76"/>
      <c r="F1338" s="47"/>
    </row>
    <row r="1339" spans="1:6">
      <c r="A1339" s="76"/>
      <c r="F1339" s="47"/>
    </row>
    <row r="1340" spans="1:6">
      <c r="A1340" s="76"/>
      <c r="F1340" s="47"/>
    </row>
    <row r="1341" spans="1:6">
      <c r="A1341" s="76"/>
      <c r="F1341" s="47"/>
    </row>
    <row r="1342" spans="1:6">
      <c r="A1342" s="76"/>
      <c r="F1342" s="47"/>
    </row>
    <row r="1343" spans="1:6">
      <c r="A1343" s="76"/>
      <c r="F1343" s="47"/>
    </row>
    <row r="1344" spans="1:6">
      <c r="A1344" s="76"/>
      <c r="F1344" s="47"/>
    </row>
    <row r="1345" spans="1:6">
      <c r="A1345" s="76"/>
      <c r="F1345" s="47"/>
    </row>
    <row r="1346" spans="1:6">
      <c r="A1346" s="76"/>
      <c r="F1346" s="47"/>
    </row>
    <row r="1347" spans="1:6">
      <c r="A1347" s="76"/>
      <c r="F1347" s="47"/>
    </row>
    <row r="1348" spans="1:6">
      <c r="A1348" s="76"/>
      <c r="F1348" s="47"/>
    </row>
    <row r="1349" spans="1:6">
      <c r="A1349" s="76"/>
      <c r="F1349" s="47"/>
    </row>
    <row r="1350" spans="1:6">
      <c r="A1350" s="76"/>
      <c r="F1350" s="47"/>
    </row>
    <row r="1351" spans="1:6">
      <c r="A1351" s="76"/>
      <c r="F1351" s="47"/>
    </row>
    <row r="1352" spans="1:6">
      <c r="A1352" s="76"/>
      <c r="F1352" s="47"/>
    </row>
    <row r="1353" spans="1:6">
      <c r="A1353" s="76"/>
      <c r="F1353" s="47"/>
    </row>
    <row r="1354" spans="1:6">
      <c r="A1354" s="76"/>
      <c r="F1354" s="47"/>
    </row>
    <row r="1355" spans="1:6">
      <c r="A1355" s="76"/>
      <c r="F1355" s="47"/>
    </row>
    <row r="1356" spans="1:6">
      <c r="A1356" s="76"/>
      <c r="F1356" s="47"/>
    </row>
    <row r="1357" spans="1:6">
      <c r="A1357" s="76"/>
      <c r="F1357" s="47"/>
    </row>
    <row r="1358" spans="1:6">
      <c r="A1358" s="76"/>
      <c r="F1358" s="47"/>
    </row>
    <row r="1359" spans="1:6">
      <c r="A1359" s="76"/>
      <c r="F1359" s="47"/>
    </row>
    <row r="1360" spans="1:6">
      <c r="A1360" s="76"/>
      <c r="F1360" s="47"/>
    </row>
    <row r="1361" spans="1:6">
      <c r="A1361" s="76"/>
      <c r="F1361" s="47"/>
    </row>
    <row r="1362" spans="1:6">
      <c r="A1362" s="76"/>
      <c r="F1362" s="47"/>
    </row>
    <row r="1363" spans="1:6">
      <c r="A1363" s="76"/>
      <c r="F1363" s="47"/>
    </row>
    <row r="1364" spans="1:6">
      <c r="A1364" s="76"/>
      <c r="F1364" s="47"/>
    </row>
    <row r="1365" spans="1:6">
      <c r="A1365" s="76"/>
      <c r="F1365" s="47"/>
    </row>
    <row r="1366" spans="1:6">
      <c r="A1366" s="76"/>
      <c r="F1366" s="47"/>
    </row>
    <row r="1367" spans="1:6">
      <c r="A1367" s="76"/>
      <c r="F1367" s="47"/>
    </row>
    <row r="1368" spans="1:6">
      <c r="A1368" s="76"/>
      <c r="F1368" s="47"/>
    </row>
    <row r="1369" spans="1:6">
      <c r="A1369" s="76"/>
      <c r="F1369" s="47"/>
    </row>
    <row r="1370" spans="1:6">
      <c r="A1370" s="76"/>
      <c r="F1370" s="47"/>
    </row>
    <row r="1371" spans="1:6">
      <c r="A1371" s="76"/>
      <c r="F1371" s="47"/>
    </row>
    <row r="1372" spans="1:6">
      <c r="A1372" s="76"/>
      <c r="F1372" s="47"/>
    </row>
    <row r="1373" spans="1:6">
      <c r="A1373" s="76"/>
      <c r="F1373" s="47"/>
    </row>
    <row r="1374" spans="1:6">
      <c r="A1374" s="76"/>
      <c r="F1374" s="47"/>
    </row>
    <row r="1375" spans="1:6">
      <c r="A1375" s="76"/>
      <c r="F1375" s="47"/>
    </row>
    <row r="1376" spans="1:6">
      <c r="A1376" s="76"/>
      <c r="F1376" s="47"/>
    </row>
    <row r="1377" spans="1:6">
      <c r="A1377" s="76"/>
      <c r="F1377" s="47"/>
    </row>
    <row r="1378" spans="1:6">
      <c r="A1378" s="76"/>
      <c r="F1378" s="47"/>
    </row>
    <row r="1379" spans="1:6">
      <c r="A1379" s="76"/>
      <c r="F1379" s="47"/>
    </row>
    <row r="1380" spans="1:6">
      <c r="A1380" s="76"/>
      <c r="F1380" s="47"/>
    </row>
    <row r="1381" spans="1:6">
      <c r="A1381" s="76"/>
      <c r="F1381" s="47"/>
    </row>
    <row r="1382" spans="1:6">
      <c r="A1382" s="76"/>
      <c r="F1382" s="47"/>
    </row>
    <row r="1383" spans="1:6">
      <c r="A1383" s="76"/>
      <c r="F1383" s="47"/>
    </row>
    <row r="1384" spans="1:6">
      <c r="A1384" s="76"/>
      <c r="F1384" s="47"/>
    </row>
    <row r="1385" spans="1:6">
      <c r="A1385" s="76"/>
      <c r="F1385" s="47"/>
    </row>
    <row r="1386" spans="1:6">
      <c r="A1386" s="76"/>
      <c r="F1386" s="47"/>
    </row>
    <row r="1387" spans="1:6">
      <c r="A1387" s="76"/>
      <c r="F1387" s="47"/>
    </row>
    <row r="1388" spans="1:6">
      <c r="A1388" s="76"/>
      <c r="F1388" s="47"/>
    </row>
    <row r="1389" spans="1:6">
      <c r="A1389" s="76"/>
      <c r="F1389" s="47"/>
    </row>
    <row r="1390" spans="1:6">
      <c r="A1390" s="76"/>
      <c r="F1390" s="47"/>
    </row>
    <row r="1391" spans="1:6">
      <c r="A1391" s="76"/>
      <c r="F1391" s="47"/>
    </row>
    <row r="1392" spans="1:6">
      <c r="A1392" s="76"/>
      <c r="F1392" s="47"/>
    </row>
    <row r="1393" spans="1:6">
      <c r="A1393" s="76"/>
      <c r="F1393" s="47"/>
    </row>
    <row r="1394" spans="1:6">
      <c r="A1394" s="76"/>
      <c r="F1394" s="47"/>
    </row>
    <row r="1395" spans="1:6">
      <c r="A1395" s="76"/>
      <c r="F1395" s="47"/>
    </row>
    <row r="1396" spans="1:6">
      <c r="A1396" s="76"/>
      <c r="F1396" s="47"/>
    </row>
    <row r="1397" spans="1:6">
      <c r="A1397" s="76"/>
      <c r="F1397" s="47"/>
    </row>
    <row r="1398" spans="1:6">
      <c r="A1398" s="76"/>
      <c r="F1398" s="47"/>
    </row>
    <row r="1399" spans="1:6">
      <c r="A1399" s="76"/>
      <c r="F1399" s="47"/>
    </row>
    <row r="1400" spans="1:6">
      <c r="A1400" s="76"/>
      <c r="F1400" s="47"/>
    </row>
    <row r="1401" spans="1:6">
      <c r="A1401" s="76"/>
      <c r="F1401" s="47"/>
    </row>
    <row r="1402" spans="1:6">
      <c r="A1402" s="76"/>
      <c r="F1402" s="47"/>
    </row>
    <row r="1403" spans="1:6">
      <c r="A1403" s="76"/>
      <c r="F1403" s="47"/>
    </row>
    <row r="1404" spans="1:6">
      <c r="A1404" s="76"/>
      <c r="F1404" s="47"/>
    </row>
    <row r="1405" spans="1:6">
      <c r="A1405" s="76"/>
      <c r="F1405" s="47"/>
    </row>
    <row r="1406" spans="1:6">
      <c r="A1406" s="76"/>
      <c r="F1406" s="47"/>
    </row>
    <row r="1407" spans="1:6">
      <c r="A1407" s="76"/>
      <c r="F1407" s="47"/>
    </row>
    <row r="1408" spans="1:6">
      <c r="A1408" s="76"/>
      <c r="F1408" s="47"/>
    </row>
    <row r="1409" spans="1:6">
      <c r="A1409" s="76"/>
      <c r="F1409" s="47"/>
    </row>
    <row r="1410" spans="1:6">
      <c r="A1410" s="76"/>
      <c r="F1410" s="47"/>
    </row>
    <row r="1411" spans="1:6">
      <c r="A1411" s="76"/>
      <c r="F1411" s="47"/>
    </row>
    <row r="1412" spans="1:6">
      <c r="A1412" s="76"/>
      <c r="F1412" s="47"/>
    </row>
    <row r="1413" spans="1:6">
      <c r="A1413" s="76"/>
      <c r="F1413" s="47"/>
    </row>
    <row r="1414" spans="1:6">
      <c r="A1414" s="76"/>
      <c r="F1414" s="47"/>
    </row>
    <row r="1415" spans="1:6">
      <c r="A1415" s="76"/>
      <c r="F1415" s="47"/>
    </row>
    <row r="1416" spans="1:6">
      <c r="A1416" s="76"/>
      <c r="F1416" s="47"/>
    </row>
    <row r="1417" spans="1:6">
      <c r="A1417" s="76"/>
      <c r="F1417" s="47"/>
    </row>
    <row r="1418" spans="1:6">
      <c r="A1418" s="76"/>
      <c r="F1418" s="47"/>
    </row>
    <row r="1419" spans="1:6">
      <c r="A1419" s="76"/>
      <c r="F1419" s="47"/>
    </row>
    <row r="1420" spans="1:6">
      <c r="A1420" s="76"/>
      <c r="F1420" s="47"/>
    </row>
    <row r="1421" spans="1:6">
      <c r="A1421" s="76"/>
      <c r="F1421" s="47"/>
    </row>
    <row r="1422" spans="1:6">
      <c r="A1422" s="76"/>
      <c r="F1422" s="47"/>
    </row>
    <row r="1423" spans="1:6">
      <c r="A1423" s="76"/>
      <c r="F1423" s="47"/>
    </row>
    <row r="1424" spans="1:6">
      <c r="A1424" s="76"/>
      <c r="F1424" s="47"/>
    </row>
    <row r="1425" spans="1:6">
      <c r="A1425" s="76"/>
      <c r="F1425" s="47"/>
    </row>
    <row r="1426" spans="1:6">
      <c r="A1426" s="76"/>
      <c r="F1426" s="47"/>
    </row>
    <row r="1427" spans="1:6">
      <c r="A1427" s="76"/>
      <c r="F1427" s="47"/>
    </row>
    <row r="1428" spans="1:6">
      <c r="A1428" s="76"/>
      <c r="F1428" s="47"/>
    </row>
    <row r="1429" spans="1:6">
      <c r="A1429" s="76"/>
      <c r="F1429" s="47"/>
    </row>
    <row r="1430" spans="1:6">
      <c r="A1430" s="76"/>
      <c r="F1430" s="47"/>
    </row>
    <row r="1431" spans="1:6">
      <c r="A1431" s="76"/>
      <c r="F1431" s="47"/>
    </row>
    <row r="1432" spans="1:6">
      <c r="A1432" s="76"/>
      <c r="F1432" s="47"/>
    </row>
    <row r="1433" spans="1:6">
      <c r="A1433" s="76"/>
      <c r="F1433" s="47"/>
    </row>
    <row r="1434" spans="1:6">
      <c r="A1434" s="76"/>
      <c r="F1434" s="47"/>
    </row>
    <row r="1435" spans="1:6">
      <c r="A1435" s="76"/>
      <c r="F1435" s="47"/>
    </row>
    <row r="1436" spans="1:6">
      <c r="A1436" s="76"/>
      <c r="F1436" s="47"/>
    </row>
    <row r="1437" spans="1:6">
      <c r="A1437" s="76"/>
      <c r="F1437" s="47"/>
    </row>
    <row r="1438" spans="1:6">
      <c r="A1438" s="76"/>
      <c r="F1438" s="47"/>
    </row>
    <row r="1439" spans="1:6">
      <c r="A1439" s="76"/>
      <c r="F1439" s="47"/>
    </row>
    <row r="1440" spans="1:6">
      <c r="A1440" s="76"/>
      <c r="F1440" s="47"/>
    </row>
    <row r="1441" spans="1:6">
      <c r="A1441" s="76"/>
      <c r="F1441" s="47"/>
    </row>
    <row r="1442" spans="1:6">
      <c r="A1442" s="76"/>
      <c r="F1442" s="47"/>
    </row>
    <row r="1443" spans="1:6">
      <c r="A1443" s="76"/>
      <c r="F1443" s="47"/>
    </row>
    <row r="1444" spans="1:6">
      <c r="A1444" s="76"/>
      <c r="F1444" s="47"/>
    </row>
    <row r="1445" spans="1:6">
      <c r="A1445" s="76"/>
      <c r="F1445" s="47"/>
    </row>
    <row r="1446" spans="1:6">
      <c r="A1446" s="76"/>
      <c r="F1446" s="47"/>
    </row>
    <row r="1447" spans="1:6">
      <c r="A1447" s="76"/>
      <c r="F1447" s="47"/>
    </row>
    <row r="1448" spans="1:6">
      <c r="A1448" s="76"/>
      <c r="F1448" s="47"/>
    </row>
    <row r="1449" spans="1:6">
      <c r="A1449" s="76"/>
      <c r="F1449" s="47"/>
    </row>
    <row r="1450" spans="1:6">
      <c r="A1450" s="76"/>
      <c r="F1450" s="47"/>
    </row>
    <row r="1451" spans="1:6">
      <c r="A1451" s="76"/>
      <c r="F1451" s="47"/>
    </row>
    <row r="1452" spans="1:6">
      <c r="A1452" s="76"/>
      <c r="F1452" s="47"/>
    </row>
    <row r="1453" spans="1:6">
      <c r="A1453" s="76"/>
      <c r="F1453" s="47"/>
    </row>
    <row r="1454" spans="1:6">
      <c r="A1454" s="76"/>
      <c r="F1454" s="47"/>
    </row>
    <row r="1455" spans="1:6">
      <c r="A1455" s="76"/>
      <c r="F1455" s="47"/>
    </row>
    <row r="1456" spans="1:6">
      <c r="A1456" s="76"/>
      <c r="F1456" s="47"/>
    </row>
    <row r="1457" spans="1:6">
      <c r="A1457" s="76"/>
      <c r="F1457" s="47"/>
    </row>
    <row r="1458" spans="1:6">
      <c r="A1458" s="76"/>
      <c r="F1458" s="47"/>
    </row>
    <row r="1459" spans="1:6">
      <c r="A1459" s="76"/>
      <c r="F1459" s="47"/>
    </row>
    <row r="1460" spans="1:6">
      <c r="A1460" s="76"/>
      <c r="F1460" s="47"/>
    </row>
    <row r="1461" spans="1:6">
      <c r="A1461" s="76"/>
      <c r="F1461" s="47"/>
    </row>
    <row r="1462" spans="1:6">
      <c r="A1462" s="76"/>
      <c r="F1462" s="47"/>
    </row>
    <row r="1463" spans="1:6">
      <c r="A1463" s="76"/>
      <c r="F1463" s="47"/>
    </row>
    <row r="1464" spans="1:6">
      <c r="A1464" s="76"/>
      <c r="F1464" s="47"/>
    </row>
    <row r="1465" spans="1:6">
      <c r="A1465" s="76"/>
      <c r="F1465" s="47"/>
    </row>
    <row r="1466" spans="1:6">
      <c r="A1466" s="76"/>
      <c r="F1466" s="47"/>
    </row>
    <row r="1467" spans="1:6">
      <c r="A1467" s="76"/>
      <c r="F1467" s="47"/>
    </row>
    <row r="1468" spans="1:6">
      <c r="A1468" s="76"/>
      <c r="F1468" s="47"/>
    </row>
    <row r="1469" spans="1:6">
      <c r="A1469" s="76"/>
      <c r="F1469" s="47"/>
    </row>
    <row r="1470" spans="1:6">
      <c r="A1470" s="76"/>
      <c r="F1470" s="47"/>
    </row>
    <row r="1471" spans="1:6">
      <c r="A1471" s="76"/>
      <c r="F1471" s="47"/>
    </row>
    <row r="1472" spans="1:6">
      <c r="A1472" s="76"/>
      <c r="F1472" s="47"/>
    </row>
    <row r="1473" spans="1:6">
      <c r="A1473" s="76"/>
      <c r="F1473" s="47"/>
    </row>
    <row r="1474" spans="1:6">
      <c r="A1474" s="76"/>
      <c r="F1474" s="47"/>
    </row>
    <row r="1475" spans="1:6">
      <c r="A1475" s="76"/>
      <c r="F1475" s="47"/>
    </row>
    <row r="1476" spans="1:6">
      <c r="A1476" s="76"/>
      <c r="F1476" s="47"/>
    </row>
    <row r="1477" spans="1:6">
      <c r="A1477" s="76"/>
      <c r="F1477" s="47"/>
    </row>
    <row r="1478" spans="1:6">
      <c r="A1478" s="76"/>
      <c r="F1478" s="47"/>
    </row>
    <row r="1479" spans="1:6">
      <c r="A1479" s="76"/>
      <c r="F1479" s="47"/>
    </row>
    <row r="1480" spans="1:6">
      <c r="A1480" s="76"/>
      <c r="F1480" s="47"/>
    </row>
    <row r="1481" spans="1:6">
      <c r="A1481" s="76"/>
      <c r="F1481" s="47"/>
    </row>
    <row r="1482" spans="1:6">
      <c r="A1482" s="76"/>
      <c r="F1482" s="47"/>
    </row>
    <row r="1483" spans="1:6">
      <c r="A1483" s="76"/>
      <c r="F1483" s="47"/>
    </row>
    <row r="1484" spans="1:6">
      <c r="A1484" s="76"/>
      <c r="F1484" s="47"/>
    </row>
    <row r="1485" spans="1:6">
      <c r="A1485" s="76"/>
      <c r="F1485" s="47"/>
    </row>
    <row r="1486" spans="1:6">
      <c r="A1486" s="76"/>
      <c r="F1486" s="47"/>
    </row>
    <row r="1487" spans="1:6">
      <c r="A1487" s="76"/>
      <c r="F1487" s="47"/>
    </row>
    <row r="1488" spans="1:6">
      <c r="A1488" s="76"/>
      <c r="F1488" s="47"/>
    </row>
    <row r="1489" spans="1:6">
      <c r="A1489" s="76"/>
      <c r="F1489" s="47"/>
    </row>
    <row r="1490" spans="1:6">
      <c r="A1490" s="76"/>
      <c r="F1490" s="47"/>
    </row>
    <row r="1491" spans="1:6">
      <c r="A1491" s="76"/>
      <c r="F1491" s="47"/>
    </row>
    <row r="1492" spans="1:6">
      <c r="A1492" s="76"/>
      <c r="F1492" s="47"/>
    </row>
    <row r="1493" spans="1:6">
      <c r="A1493" s="76"/>
      <c r="F1493" s="47"/>
    </row>
    <row r="1494" spans="1:6">
      <c r="A1494" s="76"/>
      <c r="F1494" s="47"/>
    </row>
    <row r="1495" spans="1:6">
      <c r="A1495" s="76"/>
      <c r="F1495" s="47"/>
    </row>
    <row r="1496" spans="1:6">
      <c r="A1496" s="76"/>
      <c r="E1496" s="75"/>
      <c r="F1496" s="47"/>
    </row>
    <row r="1497" spans="1:6">
      <c r="A1497" s="76"/>
      <c r="E1497" s="75"/>
      <c r="F1497" s="47"/>
    </row>
    <row r="1498" spans="1:6">
      <c r="A1498" s="76"/>
      <c r="E1498" s="75"/>
      <c r="F1498" s="47"/>
    </row>
    <row r="1499" spans="1:6">
      <c r="A1499" s="76"/>
      <c r="E1499" s="75"/>
      <c r="F1499" s="47"/>
    </row>
    <row r="1500" spans="1:6">
      <c r="A1500" s="76"/>
      <c r="E1500" s="75"/>
      <c r="F1500" s="47"/>
    </row>
    <row r="1501" spans="1:6">
      <c r="A1501" s="76"/>
      <c r="E1501" s="75"/>
      <c r="F1501" s="47"/>
    </row>
    <row r="1502" spans="1:6">
      <c r="A1502" s="76"/>
      <c r="E1502" s="75"/>
      <c r="F1502" s="47"/>
    </row>
    <row r="1503" spans="1:6">
      <c r="A1503" s="76"/>
      <c r="E1503" s="75"/>
      <c r="F1503" s="47"/>
    </row>
    <row r="1504" spans="1:6">
      <c r="A1504" s="76"/>
      <c r="E1504" s="75"/>
      <c r="F1504" s="47"/>
    </row>
    <row r="1505" spans="1:6">
      <c r="A1505" s="76"/>
      <c r="E1505" s="75"/>
      <c r="F1505" s="47"/>
    </row>
    <row r="1506" spans="1:6">
      <c r="A1506" s="76"/>
      <c r="E1506" s="75"/>
      <c r="F1506" s="47"/>
    </row>
    <row r="1507" spans="1:6">
      <c r="A1507" s="76"/>
      <c r="E1507" s="75"/>
      <c r="F1507" s="47"/>
    </row>
    <row r="1508" spans="1:6">
      <c r="A1508" s="76"/>
      <c r="E1508" s="75"/>
      <c r="F1508" s="47"/>
    </row>
    <row r="1509" spans="1:6">
      <c r="A1509" s="76"/>
      <c r="E1509" s="75"/>
      <c r="F1509" s="47"/>
    </row>
    <row r="1510" spans="1:6">
      <c r="A1510" s="76"/>
      <c r="E1510" s="75"/>
      <c r="F1510" s="47"/>
    </row>
    <row r="1511" spans="1:6">
      <c r="A1511" s="76"/>
      <c r="E1511" s="75"/>
      <c r="F1511" s="47"/>
    </row>
    <row r="1512" spans="1:6">
      <c r="A1512" s="76"/>
      <c r="E1512" s="75"/>
      <c r="F1512" s="47"/>
    </row>
    <row r="1513" spans="1:6">
      <c r="A1513" s="76"/>
      <c r="E1513" s="75"/>
      <c r="F1513" s="47"/>
    </row>
    <row r="1514" spans="1:6">
      <c r="A1514" s="76"/>
      <c r="E1514" s="75"/>
      <c r="F1514" s="47"/>
    </row>
    <row r="1515" spans="1:6">
      <c r="A1515" s="76"/>
      <c r="E1515" s="75"/>
      <c r="F1515" s="47"/>
    </row>
    <row r="1516" spans="1:6">
      <c r="A1516" s="76"/>
      <c r="E1516" s="75"/>
      <c r="F1516" s="47"/>
    </row>
    <row r="1517" spans="1:6">
      <c r="A1517" s="76"/>
      <c r="E1517" s="75"/>
      <c r="F1517" s="47"/>
    </row>
    <row r="1518" spans="1:6">
      <c r="A1518" s="76"/>
      <c r="E1518" s="75"/>
      <c r="F1518" s="47"/>
    </row>
    <row r="1519" spans="1:6">
      <c r="A1519" s="76"/>
      <c r="E1519" s="75"/>
      <c r="F1519" s="47"/>
    </row>
    <row r="1520" spans="1:6">
      <c r="A1520" s="76"/>
      <c r="E1520" s="75"/>
      <c r="F1520" s="47"/>
    </row>
    <row r="1521" spans="1:6">
      <c r="A1521" s="76"/>
      <c r="E1521" s="75"/>
      <c r="F1521" s="47"/>
    </row>
    <row r="1522" spans="1:6">
      <c r="A1522" s="76"/>
      <c r="E1522" s="75"/>
      <c r="F1522" s="47"/>
    </row>
    <row r="1523" spans="1:6">
      <c r="A1523" s="76"/>
      <c r="E1523" s="75"/>
      <c r="F1523" s="47"/>
    </row>
    <row r="1524" spans="1:6">
      <c r="A1524" s="76"/>
      <c r="E1524" s="75"/>
      <c r="F1524" s="47"/>
    </row>
    <row r="1525" spans="1:6">
      <c r="A1525" s="76"/>
      <c r="E1525" s="75"/>
      <c r="F1525" s="47"/>
    </row>
    <row r="1526" spans="1:6">
      <c r="A1526" s="76"/>
      <c r="E1526" s="75"/>
      <c r="F1526" s="47"/>
    </row>
    <row r="1527" spans="1:6">
      <c r="A1527" s="76"/>
      <c r="E1527" s="75"/>
      <c r="F1527" s="47"/>
    </row>
    <row r="1528" spans="1:6">
      <c r="A1528" s="76"/>
      <c r="E1528" s="75"/>
      <c r="F1528" s="47"/>
    </row>
    <row r="1529" spans="1:6">
      <c r="A1529" s="76"/>
      <c r="E1529" s="75"/>
      <c r="F1529" s="47"/>
    </row>
    <row r="1530" spans="1:6">
      <c r="A1530" s="76"/>
      <c r="E1530" s="75"/>
      <c r="F1530" s="47"/>
    </row>
    <row r="1531" spans="1:6">
      <c r="A1531" s="76"/>
      <c r="E1531" s="75"/>
      <c r="F1531" s="47"/>
    </row>
    <row r="1532" spans="1:6">
      <c r="A1532" s="76"/>
      <c r="E1532" s="75"/>
      <c r="F1532" s="47"/>
    </row>
    <row r="1533" spans="1:6">
      <c r="A1533" s="76"/>
      <c r="E1533" s="75"/>
      <c r="F1533" s="47"/>
    </row>
    <row r="1534" spans="1:6">
      <c r="A1534" s="76"/>
      <c r="E1534" s="75"/>
      <c r="F1534" s="47"/>
    </row>
    <row r="1535" spans="1:6">
      <c r="A1535" s="76"/>
      <c r="E1535" s="75"/>
      <c r="F1535" s="47"/>
    </row>
    <row r="1536" spans="1:6">
      <c r="A1536" s="76"/>
      <c r="E1536" s="75"/>
      <c r="F1536" s="47"/>
    </row>
    <row r="1537" spans="1:6">
      <c r="A1537" s="76"/>
      <c r="E1537" s="75"/>
      <c r="F1537" s="47"/>
    </row>
    <row r="1538" spans="1:6">
      <c r="A1538" s="76"/>
      <c r="E1538" s="75"/>
      <c r="F1538" s="47"/>
    </row>
    <row r="1539" spans="1:6">
      <c r="A1539" s="76"/>
      <c r="E1539" s="75"/>
      <c r="F1539" s="47"/>
    </row>
    <row r="1540" spans="1:6">
      <c r="A1540" s="76"/>
      <c r="E1540" s="75"/>
      <c r="F1540" s="47"/>
    </row>
    <row r="1541" spans="1:6">
      <c r="A1541" s="76"/>
      <c r="E1541" s="75"/>
      <c r="F1541" s="47"/>
    </row>
    <row r="1542" spans="1:6">
      <c r="A1542" s="76"/>
      <c r="E1542" s="75"/>
      <c r="F1542" s="47"/>
    </row>
    <row r="1543" spans="1:6">
      <c r="A1543" s="76"/>
      <c r="E1543" s="75"/>
      <c r="F1543" s="47"/>
    </row>
    <row r="1544" spans="1:6">
      <c r="A1544" s="76"/>
      <c r="E1544" s="75"/>
      <c r="F1544" s="47"/>
    </row>
    <row r="1545" spans="1:6">
      <c r="A1545" s="76"/>
      <c r="E1545" s="75"/>
      <c r="F1545" s="47"/>
    </row>
    <row r="1546" spans="1:6">
      <c r="A1546" s="76"/>
      <c r="E1546" s="75"/>
      <c r="F1546" s="47"/>
    </row>
    <row r="1547" spans="1:6">
      <c r="A1547" s="76"/>
      <c r="E1547" s="75"/>
      <c r="F1547" s="47"/>
    </row>
    <row r="1548" spans="1:6">
      <c r="A1548" s="76"/>
      <c r="E1548" s="75"/>
      <c r="F1548" s="47"/>
    </row>
    <row r="1549" spans="1:6">
      <c r="A1549" s="76"/>
      <c r="E1549" s="75"/>
      <c r="F1549" s="47"/>
    </row>
    <row r="1550" spans="1:6">
      <c r="A1550" s="76"/>
      <c r="E1550" s="75"/>
      <c r="F1550" s="47"/>
    </row>
    <row r="1551" spans="1:6">
      <c r="A1551" s="76"/>
      <c r="E1551" s="75"/>
      <c r="F1551" s="47"/>
    </row>
    <row r="1552" spans="1:6">
      <c r="A1552" s="76"/>
      <c r="E1552" s="75"/>
      <c r="F1552" s="47"/>
    </row>
    <row r="1553" spans="1:6">
      <c r="A1553" s="76"/>
      <c r="E1553" s="75"/>
      <c r="F1553" s="47"/>
    </row>
    <row r="1554" spans="1:6">
      <c r="A1554" s="76"/>
      <c r="E1554" s="75"/>
      <c r="F1554" s="47"/>
    </row>
    <row r="1555" spans="1:6">
      <c r="A1555" s="76"/>
      <c r="E1555" s="75"/>
      <c r="F1555" s="47"/>
    </row>
    <row r="1556" spans="1:6">
      <c r="A1556" s="76"/>
      <c r="E1556" s="75"/>
      <c r="F1556" s="47"/>
    </row>
    <row r="1557" spans="1:6">
      <c r="A1557" s="76"/>
      <c r="E1557" s="75"/>
      <c r="F1557" s="47"/>
    </row>
    <row r="1558" spans="1:6">
      <c r="A1558" s="76"/>
      <c r="E1558" s="75"/>
      <c r="F1558" s="47"/>
    </row>
    <row r="1559" spans="1:6">
      <c r="A1559" s="76"/>
      <c r="E1559" s="75"/>
      <c r="F1559" s="47"/>
    </row>
    <row r="1560" spans="1:6">
      <c r="A1560" s="76"/>
      <c r="E1560" s="75"/>
      <c r="F1560" s="47"/>
    </row>
    <row r="1561" spans="1:6">
      <c r="A1561" s="76"/>
      <c r="E1561" s="75"/>
      <c r="F1561" s="47"/>
    </row>
    <row r="1562" spans="1:6">
      <c r="A1562" s="76"/>
      <c r="E1562" s="75"/>
      <c r="F1562" s="47"/>
    </row>
    <row r="1563" spans="1:6">
      <c r="A1563" s="76"/>
      <c r="E1563" s="75"/>
      <c r="F1563" s="47"/>
    </row>
    <row r="1564" spans="1:6">
      <c r="A1564" s="76"/>
      <c r="E1564" s="75"/>
      <c r="F1564" s="47"/>
    </row>
    <row r="1565" spans="1:6">
      <c r="A1565" s="76"/>
      <c r="E1565" s="75"/>
      <c r="F1565" s="47"/>
    </row>
    <row r="1566" spans="1:6">
      <c r="A1566" s="76"/>
      <c r="E1566" s="75"/>
      <c r="F1566" s="47"/>
    </row>
    <row r="1567" spans="1:6">
      <c r="A1567" s="76"/>
      <c r="E1567" s="75"/>
      <c r="F1567" s="47"/>
    </row>
    <row r="1568" spans="1:6">
      <c r="A1568" s="76"/>
      <c r="E1568" s="75"/>
      <c r="F1568" s="47"/>
    </row>
    <row r="1569" spans="1:6">
      <c r="A1569" s="76"/>
      <c r="E1569" s="75"/>
      <c r="F1569" s="47"/>
    </row>
    <row r="1570" spans="1:6">
      <c r="A1570" s="76"/>
      <c r="E1570" s="75"/>
      <c r="F1570" s="47"/>
    </row>
    <row r="1571" spans="1:6">
      <c r="A1571" s="76"/>
      <c r="E1571" s="75"/>
      <c r="F1571" s="47"/>
    </row>
    <row r="1572" spans="1:6">
      <c r="A1572" s="76"/>
      <c r="E1572" s="75"/>
      <c r="F1572" s="47"/>
    </row>
    <row r="1573" spans="1:6">
      <c r="A1573" s="76"/>
      <c r="E1573" s="75"/>
      <c r="F1573" s="47"/>
    </row>
    <row r="1574" spans="1:6">
      <c r="A1574" s="76"/>
      <c r="E1574" s="75"/>
      <c r="F1574" s="47"/>
    </row>
    <row r="1575" spans="1:6">
      <c r="A1575" s="76"/>
      <c r="E1575" s="75"/>
      <c r="F1575" s="47"/>
    </row>
    <row r="1576" spans="1:6">
      <c r="A1576" s="76"/>
      <c r="E1576" s="75"/>
      <c r="F1576" s="47"/>
    </row>
    <row r="1577" spans="1:6">
      <c r="A1577" s="76"/>
      <c r="E1577" s="75"/>
      <c r="F1577" s="47"/>
    </row>
    <row r="1578" spans="1:6">
      <c r="A1578" s="76"/>
      <c r="E1578" s="75"/>
      <c r="F1578" s="47"/>
    </row>
    <row r="1579" spans="1:6">
      <c r="A1579" s="76"/>
      <c r="E1579" s="75"/>
      <c r="F1579" s="47"/>
    </row>
    <row r="1580" spans="1:6">
      <c r="A1580" s="76"/>
      <c r="E1580" s="75"/>
      <c r="F1580" s="47"/>
    </row>
    <row r="1581" spans="1:6">
      <c r="A1581" s="76"/>
      <c r="E1581" s="75"/>
      <c r="F1581" s="47"/>
    </row>
    <row r="1582" spans="1:6">
      <c r="A1582" s="76"/>
      <c r="E1582" s="75"/>
      <c r="F1582" s="47"/>
    </row>
    <row r="1583" spans="1:6">
      <c r="A1583" s="76"/>
      <c r="E1583" s="75"/>
      <c r="F1583" s="47"/>
    </row>
    <row r="1584" spans="1:6">
      <c r="A1584" s="76"/>
      <c r="E1584" s="75"/>
      <c r="F1584" s="47"/>
    </row>
    <row r="1585" spans="1:6">
      <c r="A1585" s="76"/>
      <c r="E1585" s="75"/>
      <c r="F1585" s="47"/>
    </row>
    <row r="1586" spans="1:6">
      <c r="A1586" s="76"/>
      <c r="E1586" s="75"/>
      <c r="F1586" s="47"/>
    </row>
    <row r="1587" spans="1:6">
      <c r="A1587" s="76"/>
      <c r="E1587" s="75"/>
      <c r="F1587" s="47"/>
    </row>
    <row r="1588" spans="1:6">
      <c r="A1588" s="76"/>
      <c r="E1588" s="75"/>
      <c r="F1588" s="47"/>
    </row>
    <row r="1589" spans="1:6">
      <c r="A1589" s="76"/>
      <c r="E1589" s="75"/>
      <c r="F1589" s="47"/>
    </row>
    <row r="1590" spans="1:6">
      <c r="A1590" s="76"/>
      <c r="E1590" s="75"/>
      <c r="F1590" s="47"/>
    </row>
    <row r="1591" spans="1:6">
      <c r="A1591" s="76"/>
      <c r="E1591" s="75"/>
      <c r="F1591" s="47"/>
    </row>
    <row r="1592" spans="1:6">
      <c r="A1592" s="76"/>
      <c r="E1592" s="75"/>
      <c r="F1592" s="47"/>
    </row>
    <row r="1593" spans="1:6">
      <c r="A1593" s="76"/>
      <c r="E1593" s="75"/>
      <c r="F1593" s="47"/>
    </row>
    <row r="1594" spans="1:6">
      <c r="A1594" s="76"/>
      <c r="E1594" s="75"/>
      <c r="F1594" s="47"/>
    </row>
    <row r="1595" spans="1:6">
      <c r="A1595" s="76"/>
      <c r="E1595" s="75"/>
      <c r="F1595" s="47"/>
    </row>
    <row r="1596" spans="1:6">
      <c r="A1596" s="76"/>
      <c r="E1596" s="75"/>
      <c r="F1596" s="47"/>
    </row>
    <row r="1597" spans="1:6">
      <c r="A1597" s="76"/>
      <c r="E1597" s="75"/>
      <c r="F1597" s="47"/>
    </row>
    <row r="1598" spans="1:6">
      <c r="A1598" s="76"/>
      <c r="E1598" s="75"/>
      <c r="F1598" s="47"/>
    </row>
    <row r="1599" spans="1:6">
      <c r="A1599" s="76"/>
      <c r="E1599" s="75"/>
      <c r="F1599" s="47"/>
    </row>
    <row r="1600" spans="1:6">
      <c r="A1600" s="76"/>
      <c r="E1600" s="75"/>
      <c r="F1600" s="47"/>
    </row>
    <row r="1601" spans="1:6">
      <c r="A1601" s="76"/>
      <c r="E1601" s="75"/>
      <c r="F1601" s="47"/>
    </row>
    <row r="1602" spans="1:6">
      <c r="A1602" s="76"/>
      <c r="E1602" s="75"/>
      <c r="F1602" s="47"/>
    </row>
    <row r="1603" spans="1:6">
      <c r="A1603" s="76"/>
      <c r="E1603" s="75"/>
      <c r="F1603" s="47"/>
    </row>
    <row r="1604" spans="1:6">
      <c r="A1604" s="76"/>
      <c r="E1604" s="75"/>
      <c r="F1604" s="47"/>
    </row>
    <row r="1605" spans="1:6">
      <c r="A1605" s="76"/>
      <c r="E1605" s="75"/>
      <c r="F1605" s="47"/>
    </row>
    <row r="1606" spans="1:6">
      <c r="A1606" s="76"/>
      <c r="E1606" s="75"/>
      <c r="F1606" s="47"/>
    </row>
    <row r="1607" spans="1:6">
      <c r="A1607" s="76"/>
      <c r="E1607" s="75"/>
      <c r="F1607" s="47"/>
    </row>
    <row r="1608" spans="1:6">
      <c r="A1608" s="76"/>
      <c r="E1608" s="75"/>
      <c r="F1608" s="47"/>
    </row>
    <row r="1609" spans="1:6">
      <c r="A1609" s="76"/>
      <c r="E1609" s="75"/>
      <c r="F1609" s="47"/>
    </row>
    <row r="1610" spans="1:6">
      <c r="A1610" s="76"/>
      <c r="E1610" s="75"/>
      <c r="F1610" s="47"/>
    </row>
    <row r="1611" spans="1:6">
      <c r="A1611" s="76"/>
      <c r="E1611" s="75"/>
      <c r="F1611" s="47"/>
    </row>
    <row r="1612" spans="1:6">
      <c r="A1612" s="76"/>
      <c r="E1612" s="75"/>
      <c r="F1612" s="47"/>
    </row>
    <row r="1613" spans="1:6">
      <c r="A1613" s="76"/>
      <c r="E1613" s="75"/>
      <c r="F1613" s="47"/>
    </row>
    <row r="1614" spans="1:6">
      <c r="A1614" s="76"/>
      <c r="E1614" s="75"/>
      <c r="F1614" s="47"/>
    </row>
    <row r="1615" spans="1:6">
      <c r="A1615" s="76"/>
      <c r="E1615" s="75"/>
      <c r="F1615" s="47"/>
    </row>
    <row r="1616" spans="1:6">
      <c r="A1616" s="76"/>
      <c r="E1616" s="75"/>
      <c r="F1616" s="47"/>
    </row>
    <row r="1617" spans="1:6">
      <c r="A1617" s="76"/>
      <c r="E1617" s="75"/>
      <c r="F1617" s="47"/>
    </row>
    <row r="1618" spans="1:6">
      <c r="A1618" s="76"/>
      <c r="E1618" s="75"/>
      <c r="F1618" s="47"/>
    </row>
    <row r="1619" spans="1:6">
      <c r="A1619" s="76"/>
      <c r="E1619" s="75"/>
      <c r="F1619" s="47"/>
    </row>
    <row r="1620" spans="1:6">
      <c r="A1620" s="76"/>
      <c r="E1620" s="75"/>
      <c r="F1620" s="47"/>
    </row>
    <row r="1621" spans="1:6">
      <c r="A1621" s="76"/>
      <c r="E1621" s="75"/>
      <c r="F1621" s="47"/>
    </row>
    <row r="1622" spans="1:6">
      <c r="A1622" s="76"/>
      <c r="E1622" s="75"/>
      <c r="F1622" s="47"/>
    </row>
    <row r="1623" spans="1:6">
      <c r="A1623" s="76"/>
      <c r="E1623" s="75"/>
      <c r="F1623" s="47"/>
    </row>
    <row r="1624" spans="1:6">
      <c r="A1624" s="76"/>
      <c r="E1624" s="75"/>
      <c r="F1624" s="47"/>
    </row>
    <row r="1625" spans="1:6">
      <c r="A1625" s="76"/>
      <c r="E1625" s="75"/>
      <c r="F1625" s="47"/>
    </row>
    <row r="1626" spans="1:6">
      <c r="A1626" s="76"/>
      <c r="E1626" s="75"/>
      <c r="F1626" s="47"/>
    </row>
    <row r="1627" spans="1:6">
      <c r="A1627" s="76"/>
      <c r="E1627" s="75"/>
      <c r="F1627" s="47"/>
    </row>
    <row r="1628" spans="1:6">
      <c r="A1628" s="76"/>
      <c r="E1628" s="75"/>
      <c r="F1628" s="47"/>
    </row>
    <row r="1629" spans="1:6">
      <c r="A1629" s="76"/>
      <c r="E1629" s="75"/>
      <c r="F1629" s="47"/>
    </row>
    <row r="1630" spans="1:6">
      <c r="A1630" s="76"/>
      <c r="E1630" s="75"/>
      <c r="F1630" s="47"/>
    </row>
    <row r="1631" spans="1:6">
      <c r="A1631" s="76"/>
      <c r="E1631" s="75"/>
      <c r="F1631" s="47"/>
    </row>
    <row r="1632" spans="1:6">
      <c r="A1632" s="76"/>
      <c r="E1632" s="75"/>
      <c r="F1632" s="47"/>
    </row>
    <row r="1633" spans="1:7">
      <c r="A1633" s="76"/>
      <c r="E1633" s="75"/>
      <c r="F1633" s="47"/>
    </row>
    <row r="1634" spans="1:7">
      <c r="A1634" s="76"/>
      <c r="E1634" s="75"/>
      <c r="F1634" s="47"/>
    </row>
    <row r="1635" spans="1:7">
      <c r="A1635" s="76"/>
      <c r="E1635" s="75"/>
      <c r="G1635" s="75"/>
    </row>
    <row r="1636" spans="1:7">
      <c r="A1636" s="76"/>
      <c r="E1636" s="75"/>
      <c r="G1636" s="75"/>
    </row>
    <row r="1637" spans="1:7">
      <c r="A1637" s="76"/>
      <c r="B1637" s="77"/>
      <c r="C1637" s="77"/>
      <c r="D1637" s="77"/>
      <c r="E1637" s="75"/>
      <c r="G1637" s="75"/>
    </row>
    <row r="1638" spans="1:7">
      <c r="A1638" s="76"/>
      <c r="B1638" s="77"/>
      <c r="C1638" s="77"/>
      <c r="D1638" s="77"/>
      <c r="E1638" s="75"/>
    </row>
    <row r="1639" spans="1:7">
      <c r="A1639" s="76"/>
      <c r="B1639" s="78"/>
      <c r="C1639" s="78"/>
      <c r="D1639" s="78"/>
      <c r="E1639" s="75"/>
    </row>
    <row r="1640" spans="1:7">
      <c r="A1640" s="76"/>
      <c r="E1640" s="75"/>
    </row>
    <row r="1641" spans="1:7">
      <c r="A1641" s="76"/>
      <c r="E1641" s="75"/>
    </row>
    <row r="1642" spans="1:7">
      <c r="A1642" s="76"/>
      <c r="E1642" s="75"/>
    </row>
    <row r="1643" spans="1:7">
      <c r="A1643" s="76"/>
      <c r="E1643" s="75"/>
    </row>
    <row r="1644" spans="1:7">
      <c r="A1644" s="76"/>
      <c r="E1644" s="75"/>
    </row>
    <row r="1645" spans="1:7">
      <c r="A1645" s="76"/>
      <c r="E1645" s="75"/>
    </row>
    <row r="1646" spans="1:7">
      <c r="A1646" s="76"/>
      <c r="E1646" s="75"/>
    </row>
    <row r="1647" spans="1:7">
      <c r="A1647" s="76"/>
      <c r="E1647" s="75"/>
    </row>
    <row r="1648" spans="1:7">
      <c r="A1648" s="76"/>
      <c r="E1648" s="75"/>
    </row>
    <row r="1649" spans="1:5">
      <c r="A1649" s="76"/>
      <c r="E1649" s="75"/>
    </row>
    <row r="1650" spans="1:5">
      <c r="A1650" s="76"/>
      <c r="E1650" s="75"/>
    </row>
    <row r="1651" spans="1:5">
      <c r="A1651" s="76"/>
      <c r="E1651" s="75"/>
    </row>
    <row r="1652" spans="1:5">
      <c r="A1652" s="76"/>
      <c r="E1652" s="75"/>
    </row>
    <row r="1653" spans="1:5">
      <c r="A1653" s="76"/>
      <c r="E1653" s="75"/>
    </row>
    <row r="1654" spans="1:5">
      <c r="A1654" s="76"/>
      <c r="E1654" s="75"/>
    </row>
    <row r="1655" spans="1:5">
      <c r="A1655" s="76"/>
      <c r="E1655" s="75"/>
    </row>
    <row r="1656" spans="1:5">
      <c r="A1656" s="76"/>
      <c r="E1656" s="75"/>
    </row>
    <row r="1657" spans="1:5">
      <c r="A1657" s="76"/>
      <c r="E1657" s="75"/>
    </row>
    <row r="1658" spans="1:5">
      <c r="A1658" s="76"/>
      <c r="E1658" s="75"/>
    </row>
    <row r="1659" spans="1:5">
      <c r="A1659" s="76"/>
      <c r="E1659" s="75"/>
    </row>
    <row r="1660" spans="1:5">
      <c r="A1660" s="76"/>
      <c r="E1660" s="75"/>
    </row>
    <row r="1661" spans="1:5">
      <c r="A1661" s="76"/>
      <c r="E1661" s="75"/>
    </row>
    <row r="1662" spans="1:5">
      <c r="A1662" s="76"/>
      <c r="E1662" s="75"/>
    </row>
    <row r="1663" spans="1:5">
      <c r="A1663" s="76"/>
      <c r="E1663" s="75"/>
    </row>
    <row r="1664" spans="1:5">
      <c r="A1664" s="76"/>
      <c r="E1664" s="75"/>
    </row>
    <row r="1665" spans="1:7">
      <c r="A1665" s="76"/>
      <c r="E1665" s="75"/>
    </row>
    <row r="1666" spans="1:7">
      <c r="A1666" s="76"/>
      <c r="E1666" s="75"/>
    </row>
    <row r="1667" spans="1:7">
      <c r="A1667" s="76"/>
      <c r="E1667" s="75"/>
    </row>
    <row r="1668" spans="1:7">
      <c r="A1668" s="76"/>
      <c r="E1668" s="75"/>
    </row>
    <row r="1669" spans="1:7">
      <c r="A1669" s="76"/>
      <c r="E1669" s="75"/>
    </row>
    <row r="1670" spans="1:7">
      <c r="A1670" s="76"/>
      <c r="E1670" s="75"/>
    </row>
    <row r="1671" spans="1:7">
      <c r="A1671" s="76"/>
      <c r="E1671" s="75"/>
    </row>
    <row r="1672" spans="1:7">
      <c r="A1672" s="76"/>
      <c r="E1672" s="75"/>
    </row>
    <row r="1673" spans="1:7">
      <c r="A1673" s="76"/>
      <c r="E1673" s="75"/>
    </row>
    <row r="1674" spans="1:7">
      <c r="A1674" s="76"/>
      <c r="E1674" s="75"/>
    </row>
    <row r="1675" spans="1:7">
      <c r="A1675" s="76"/>
      <c r="E1675" s="75"/>
    </row>
    <row r="1676" spans="1:7">
      <c r="A1676" s="76"/>
      <c r="E1676" s="75"/>
    </row>
    <row r="1677" spans="1:7">
      <c r="A1677" s="76"/>
      <c r="E1677" s="75"/>
    </row>
    <row r="1678" spans="1:7">
      <c r="A1678" s="76"/>
      <c r="E1678" s="75"/>
    </row>
    <row r="1679" spans="1:7">
      <c r="A1679" s="76"/>
      <c r="E1679" s="75"/>
      <c r="G1679" s="75"/>
    </row>
    <row r="1680" spans="1:7">
      <c r="A1680" s="76"/>
      <c r="E1680" s="75"/>
      <c r="G1680" s="75"/>
    </row>
    <row r="1681" spans="1:7">
      <c r="A1681" s="76"/>
      <c r="E1681" s="75"/>
      <c r="G1681" s="75"/>
    </row>
    <row r="1682" spans="1:7">
      <c r="A1682" s="76"/>
      <c r="E1682" s="75"/>
    </row>
    <row r="1683" spans="1:7">
      <c r="A1683" s="76"/>
      <c r="E1683" s="75"/>
    </row>
    <row r="1684" spans="1:7">
      <c r="A1684" s="76"/>
      <c r="E1684" s="75"/>
    </row>
    <row r="1685" spans="1:7">
      <c r="A1685" s="76"/>
      <c r="E1685" s="75"/>
    </row>
    <row r="1686" spans="1:7">
      <c r="A1686" s="76"/>
      <c r="E1686" s="75"/>
    </row>
    <row r="1687" spans="1:7">
      <c r="A1687" s="76"/>
      <c r="E1687" s="75"/>
    </row>
    <row r="1688" spans="1:7">
      <c r="A1688" s="76"/>
      <c r="E1688" s="75"/>
    </row>
    <row r="1689" spans="1:7">
      <c r="A1689" s="76"/>
      <c r="E1689" s="75"/>
    </row>
    <row r="1690" spans="1:7">
      <c r="A1690" s="76"/>
      <c r="E1690" s="75"/>
    </row>
    <row r="1691" spans="1:7">
      <c r="A1691" s="76"/>
      <c r="E1691" s="75"/>
    </row>
    <row r="1692" spans="1:7">
      <c r="A1692" s="76"/>
      <c r="E1692" s="75"/>
    </row>
    <row r="1693" spans="1:7">
      <c r="A1693" s="76"/>
      <c r="E1693" s="75"/>
    </row>
    <row r="1694" spans="1:7">
      <c r="A1694" s="76"/>
      <c r="E1694" s="75"/>
    </row>
    <row r="1695" spans="1:7">
      <c r="A1695" s="76"/>
      <c r="E1695" s="75"/>
    </row>
    <row r="1696" spans="1:7">
      <c r="A1696" s="76"/>
      <c r="E1696" s="75"/>
    </row>
    <row r="1697" spans="1:5">
      <c r="A1697" s="76"/>
      <c r="E1697" s="75"/>
    </row>
    <row r="1698" spans="1:5">
      <c r="A1698" s="76"/>
      <c r="E1698" s="75"/>
    </row>
    <row r="1699" spans="1:5">
      <c r="A1699" s="76"/>
      <c r="E1699" s="75"/>
    </row>
    <row r="1700" spans="1:5">
      <c r="A1700" s="76"/>
      <c r="E1700" s="75"/>
    </row>
    <row r="1701" spans="1:5">
      <c r="A1701" s="76"/>
      <c r="E1701" s="75"/>
    </row>
    <row r="1702" spans="1:5">
      <c r="A1702" s="76"/>
      <c r="E1702" s="75"/>
    </row>
    <row r="1703" spans="1:5">
      <c r="A1703" s="76"/>
      <c r="E1703" s="75"/>
    </row>
    <row r="1704" spans="1:5">
      <c r="A1704" s="76"/>
      <c r="E1704" s="75"/>
    </row>
    <row r="1705" spans="1:5">
      <c r="A1705" s="76"/>
      <c r="E1705" s="75"/>
    </row>
    <row r="1706" spans="1:5">
      <c r="A1706" s="76"/>
      <c r="E1706" s="75"/>
    </row>
    <row r="1707" spans="1:5">
      <c r="A1707" s="76"/>
      <c r="E1707" s="75"/>
    </row>
    <row r="1708" spans="1:5">
      <c r="A1708" s="76"/>
      <c r="E1708" s="75"/>
    </row>
    <row r="1709" spans="1:5">
      <c r="A1709" s="76"/>
      <c r="E1709" s="75"/>
    </row>
    <row r="1710" spans="1:5">
      <c r="A1710" s="76"/>
      <c r="E1710" s="75"/>
    </row>
    <row r="1711" spans="1:5">
      <c r="A1711" s="76"/>
      <c r="E1711" s="75"/>
    </row>
    <row r="1712" spans="1:5">
      <c r="A1712" s="76"/>
      <c r="E1712" s="75"/>
    </row>
    <row r="1713" spans="1:7">
      <c r="A1713" s="76"/>
      <c r="E1713" s="75"/>
    </row>
    <row r="1714" spans="1:7">
      <c r="A1714" s="76"/>
      <c r="E1714" s="75"/>
    </row>
    <row r="1715" spans="1:7">
      <c r="A1715" s="76"/>
      <c r="E1715" s="75"/>
    </row>
    <row r="1716" spans="1:7">
      <c r="A1716" s="76"/>
      <c r="E1716" s="75"/>
    </row>
    <row r="1717" spans="1:7">
      <c r="A1717" s="76"/>
      <c r="E1717" s="75"/>
    </row>
    <row r="1718" spans="1:7">
      <c r="A1718" s="76"/>
      <c r="E1718" s="75"/>
      <c r="G1718" s="75"/>
    </row>
    <row r="1719" spans="1:7">
      <c r="A1719" s="76"/>
      <c r="E1719" s="75"/>
      <c r="G1719" s="75"/>
    </row>
    <row r="1720" spans="1:7">
      <c r="A1720" s="76"/>
      <c r="E1720" s="75"/>
      <c r="G1720" s="75"/>
    </row>
    <row r="1721" spans="1:7">
      <c r="A1721" s="76"/>
      <c r="E1721" s="75"/>
    </row>
    <row r="1722" spans="1:7">
      <c r="A1722" s="76"/>
      <c r="E1722" s="75"/>
    </row>
    <row r="1723" spans="1:7">
      <c r="A1723" s="76"/>
      <c r="E1723" s="75"/>
    </row>
    <row r="1724" spans="1:7">
      <c r="A1724" s="76"/>
      <c r="E1724" s="75"/>
    </row>
    <row r="1725" spans="1:7">
      <c r="A1725" s="76"/>
      <c r="E1725" s="75"/>
    </row>
    <row r="1726" spans="1:7">
      <c r="A1726" s="76"/>
      <c r="E1726" s="75"/>
    </row>
    <row r="1727" spans="1:7">
      <c r="A1727" s="76"/>
      <c r="E1727" s="75"/>
    </row>
    <row r="1728" spans="1:7">
      <c r="A1728" s="76"/>
      <c r="E1728" s="75"/>
    </row>
    <row r="1729" spans="1:5">
      <c r="A1729" s="76"/>
      <c r="E1729" s="75"/>
    </row>
    <row r="1730" spans="1:5">
      <c r="A1730" s="76"/>
      <c r="E1730" s="75"/>
    </row>
    <row r="1731" spans="1:5">
      <c r="A1731" s="76"/>
      <c r="E1731" s="75"/>
    </row>
    <row r="1732" spans="1:5">
      <c r="A1732" s="76"/>
      <c r="E1732" s="75"/>
    </row>
    <row r="1733" spans="1:5">
      <c r="A1733" s="76"/>
      <c r="E1733" s="75"/>
    </row>
    <row r="1734" spans="1:5">
      <c r="A1734" s="76"/>
      <c r="E1734" s="75"/>
    </row>
    <row r="1735" spans="1:5">
      <c r="A1735" s="76"/>
      <c r="E1735" s="75"/>
    </row>
    <row r="1736" spans="1:5">
      <c r="A1736" s="76"/>
      <c r="E1736" s="75"/>
    </row>
    <row r="1737" spans="1:5">
      <c r="A1737" s="76"/>
      <c r="E1737" s="75"/>
    </row>
    <row r="1738" spans="1:5">
      <c r="A1738" s="76"/>
      <c r="E1738" s="75"/>
    </row>
    <row r="1739" spans="1:5">
      <c r="A1739" s="76"/>
      <c r="E1739" s="75"/>
    </row>
    <row r="1740" spans="1:5">
      <c r="A1740" s="76"/>
      <c r="E1740" s="75"/>
    </row>
    <row r="1741" spans="1:5">
      <c r="A1741" s="76"/>
      <c r="E1741" s="75"/>
    </row>
    <row r="1742" spans="1:5">
      <c r="A1742" s="76"/>
      <c r="E1742" s="75"/>
    </row>
    <row r="1743" spans="1:5">
      <c r="A1743" s="76"/>
      <c r="E1743" s="75"/>
    </row>
    <row r="1744" spans="1:5">
      <c r="A1744" s="76"/>
      <c r="E1744" s="75"/>
    </row>
    <row r="1745" spans="1:5">
      <c r="A1745" s="76"/>
      <c r="E1745" s="75"/>
    </row>
    <row r="1746" spans="1:5">
      <c r="A1746" s="76"/>
      <c r="E1746" s="75"/>
    </row>
    <row r="1747" spans="1:5">
      <c r="A1747" s="76"/>
      <c r="E1747" s="75"/>
    </row>
    <row r="1748" spans="1:5">
      <c r="A1748" s="76"/>
      <c r="E1748" s="75"/>
    </row>
    <row r="1749" spans="1:5">
      <c r="A1749" s="76"/>
      <c r="E1749" s="75"/>
    </row>
    <row r="1750" spans="1:5">
      <c r="A1750" s="76"/>
      <c r="E1750" s="75"/>
    </row>
    <row r="1751" spans="1:5">
      <c r="A1751" s="76"/>
      <c r="E1751" s="75"/>
    </row>
    <row r="1752" spans="1:5">
      <c r="A1752" s="76"/>
      <c r="E1752" s="75"/>
    </row>
    <row r="1753" spans="1:5">
      <c r="A1753" s="76"/>
      <c r="E1753" s="75"/>
    </row>
    <row r="1754" spans="1:5">
      <c r="A1754" s="76"/>
      <c r="E1754" s="75"/>
    </row>
    <row r="1755" spans="1:5">
      <c r="A1755" s="76"/>
      <c r="E1755" s="75"/>
    </row>
    <row r="1756" spans="1:5">
      <c r="A1756" s="76"/>
      <c r="E1756" s="75"/>
    </row>
    <row r="1757" spans="1:5">
      <c r="A1757" s="76"/>
      <c r="E1757" s="75"/>
    </row>
    <row r="1758" spans="1:5">
      <c r="A1758" s="76"/>
      <c r="E1758" s="75"/>
    </row>
    <row r="1759" spans="1:5">
      <c r="A1759" s="76"/>
      <c r="E1759" s="75"/>
    </row>
    <row r="1760" spans="1:5">
      <c r="A1760" s="76"/>
      <c r="E1760" s="75"/>
    </row>
    <row r="1761" spans="1:5">
      <c r="A1761" s="76"/>
      <c r="E1761" s="75"/>
    </row>
    <row r="1762" spans="1:5">
      <c r="A1762" s="76"/>
      <c r="E1762" s="75"/>
    </row>
    <row r="1763" spans="1:5">
      <c r="A1763" s="76"/>
      <c r="E1763" s="75"/>
    </row>
    <row r="1764" spans="1:5">
      <c r="A1764" s="76"/>
      <c r="E1764" s="75"/>
    </row>
    <row r="1765" spans="1:5">
      <c r="A1765" s="76"/>
      <c r="E1765" s="75"/>
    </row>
    <row r="1766" spans="1:5">
      <c r="A1766" s="76"/>
      <c r="E1766" s="75"/>
    </row>
    <row r="1767" spans="1:5">
      <c r="A1767" s="76"/>
      <c r="E1767" s="75"/>
    </row>
    <row r="1768" spans="1:5">
      <c r="A1768" s="76"/>
      <c r="E1768" s="75"/>
    </row>
    <row r="1769" spans="1:5">
      <c r="A1769" s="76"/>
      <c r="E1769" s="75"/>
    </row>
    <row r="1770" spans="1:5">
      <c r="A1770" s="76"/>
      <c r="E1770" s="75"/>
    </row>
    <row r="1771" spans="1:5">
      <c r="A1771" s="76"/>
      <c r="E1771" s="75"/>
    </row>
    <row r="1772" spans="1:5">
      <c r="A1772" s="76"/>
      <c r="E1772" s="75"/>
    </row>
    <row r="1773" spans="1:5">
      <c r="A1773" s="76"/>
      <c r="E1773" s="75"/>
    </row>
    <row r="1774" spans="1:5">
      <c r="A1774" s="76"/>
      <c r="E1774" s="75"/>
    </row>
    <row r="1775" spans="1:5">
      <c r="A1775" s="76"/>
      <c r="E1775" s="75"/>
    </row>
    <row r="1776" spans="1:5">
      <c r="A1776" s="76"/>
      <c r="E1776" s="75"/>
    </row>
    <row r="1777" spans="1:5">
      <c r="A1777" s="76"/>
      <c r="E1777" s="75"/>
    </row>
    <row r="1778" spans="1:5">
      <c r="A1778" s="76"/>
      <c r="E1778" s="75"/>
    </row>
    <row r="1779" spans="1:5">
      <c r="A1779" s="76"/>
      <c r="E1779" s="75"/>
    </row>
    <row r="1780" spans="1:5">
      <c r="A1780" s="76"/>
      <c r="E1780" s="75"/>
    </row>
    <row r="1781" spans="1:5">
      <c r="A1781" s="76"/>
      <c r="E1781" s="75"/>
    </row>
    <row r="1782" spans="1:5">
      <c r="A1782" s="76"/>
      <c r="E1782" s="75"/>
    </row>
    <row r="1783" spans="1:5">
      <c r="A1783" s="76"/>
      <c r="E1783" s="75"/>
    </row>
    <row r="1784" spans="1:5">
      <c r="A1784" s="76"/>
      <c r="E1784" s="75"/>
    </row>
    <row r="1785" spans="1:5">
      <c r="A1785" s="76"/>
      <c r="E1785" s="75"/>
    </row>
    <row r="1786" spans="1:5">
      <c r="A1786" s="76"/>
      <c r="E1786" s="75"/>
    </row>
    <row r="1787" spans="1:5">
      <c r="A1787" s="76"/>
      <c r="E1787" s="75"/>
    </row>
    <row r="1788" spans="1:5">
      <c r="A1788" s="76"/>
      <c r="E1788" s="75"/>
    </row>
    <row r="1789" spans="1:5">
      <c r="A1789" s="76"/>
      <c r="E1789" s="75"/>
    </row>
    <row r="1790" spans="1:5">
      <c r="A1790" s="76"/>
      <c r="E1790" s="75"/>
    </row>
    <row r="1791" spans="1:5">
      <c r="A1791" s="76"/>
      <c r="E1791" s="75"/>
    </row>
    <row r="1792" spans="1:5">
      <c r="A1792" s="76"/>
      <c r="E1792" s="75"/>
    </row>
    <row r="1793" spans="1:7">
      <c r="A1793" s="76"/>
      <c r="E1793" s="75"/>
    </row>
    <row r="1794" spans="1:7">
      <c r="A1794" s="76"/>
      <c r="E1794" s="75"/>
    </row>
    <row r="1795" spans="1:7">
      <c r="A1795" s="76"/>
      <c r="E1795" s="75"/>
    </row>
    <row r="1796" spans="1:7">
      <c r="A1796" s="76"/>
      <c r="E1796" s="75"/>
    </row>
    <row r="1797" spans="1:7">
      <c r="A1797" s="76"/>
      <c r="E1797" s="75"/>
    </row>
    <row r="1798" spans="1:7">
      <c r="A1798" s="76"/>
      <c r="E1798" s="75"/>
    </row>
    <row r="1799" spans="1:7">
      <c r="A1799" s="76"/>
      <c r="E1799" s="75"/>
    </row>
    <row r="1800" spans="1:7">
      <c r="A1800" s="76"/>
      <c r="E1800" s="75"/>
    </row>
    <row r="1801" spans="1:7">
      <c r="A1801" s="76"/>
      <c r="E1801" s="75"/>
    </row>
    <row r="1802" spans="1:7">
      <c r="A1802" s="76"/>
      <c r="E1802" s="75"/>
    </row>
    <row r="1803" spans="1:7">
      <c r="A1803" s="76"/>
      <c r="E1803" s="76"/>
    </row>
    <row r="1804" spans="1:7">
      <c r="A1804" s="76"/>
      <c r="E1804" s="76"/>
    </row>
    <row r="1805" spans="1:7">
      <c r="A1805" s="76"/>
      <c r="E1805" s="76"/>
    </row>
    <row r="1806" spans="1:7">
      <c r="A1806" s="76"/>
      <c r="E1806" s="76"/>
    </row>
    <row r="1807" spans="1:7">
      <c r="A1807" s="76"/>
      <c r="E1807" s="75"/>
      <c r="G1807" s="75"/>
    </row>
    <row r="1808" spans="1:7">
      <c r="A1808" s="76"/>
      <c r="E1808" s="75"/>
      <c r="G1808" s="75"/>
    </row>
    <row r="1809" spans="1:7">
      <c r="A1809" s="76"/>
      <c r="E1809" s="75"/>
      <c r="G1809" s="75"/>
    </row>
    <row r="1810" spans="1:7">
      <c r="A1810" s="76"/>
      <c r="E1810" s="76"/>
    </row>
    <row r="1811" spans="1:7">
      <c r="A1811" s="76"/>
      <c r="E1811" s="76"/>
    </row>
    <row r="1812" spans="1:7">
      <c r="A1812" s="76"/>
      <c r="E1812" s="76"/>
    </row>
    <row r="1813" spans="1:7">
      <c r="A1813" s="76"/>
      <c r="E1813" s="76"/>
    </row>
    <row r="1814" spans="1:7">
      <c r="A1814" s="76"/>
      <c r="E1814" s="76"/>
    </row>
    <row r="1815" spans="1:7">
      <c r="A1815" s="76"/>
      <c r="E1815" s="76"/>
    </row>
    <row r="1816" spans="1:7">
      <c r="A1816" s="76"/>
      <c r="E1816" s="76"/>
    </row>
    <row r="1817" spans="1:7">
      <c r="A1817" s="76"/>
      <c r="E1817" s="76"/>
    </row>
    <row r="1818" spans="1:7">
      <c r="A1818" s="76"/>
      <c r="E1818" s="76"/>
    </row>
    <row r="1819" spans="1:7">
      <c r="A1819" s="76"/>
      <c r="E1819" s="76"/>
    </row>
    <row r="1820" spans="1:7">
      <c r="A1820" s="76"/>
      <c r="E1820" s="76"/>
    </row>
    <row r="1821" spans="1:7">
      <c r="A1821" s="76"/>
      <c r="E1821" s="76"/>
    </row>
    <row r="1822" spans="1:7">
      <c r="A1822" s="76"/>
      <c r="E1822" s="76"/>
    </row>
    <row r="1823" spans="1:7">
      <c r="A1823" s="76"/>
      <c r="E1823" s="76"/>
    </row>
    <row r="1824" spans="1:7">
      <c r="A1824" s="76"/>
      <c r="E1824" s="76"/>
    </row>
    <row r="1825" spans="1:5">
      <c r="A1825" s="76"/>
      <c r="E1825" s="76"/>
    </row>
    <row r="1826" spans="1:5">
      <c r="A1826" s="76"/>
      <c r="E1826" s="76"/>
    </row>
    <row r="1827" spans="1:5">
      <c r="A1827" s="76"/>
      <c r="E1827" s="76"/>
    </row>
    <row r="1828" spans="1:5">
      <c r="A1828" s="76"/>
      <c r="E1828" s="76"/>
    </row>
    <row r="1829" spans="1:5">
      <c r="A1829" s="76"/>
      <c r="E1829" s="76"/>
    </row>
    <row r="1830" spans="1:5">
      <c r="A1830" s="76"/>
      <c r="E1830" s="76"/>
    </row>
    <row r="1831" spans="1:5">
      <c r="A1831" s="76"/>
      <c r="E1831" s="76"/>
    </row>
    <row r="1832" spans="1:5">
      <c r="A1832" s="76"/>
      <c r="E1832" s="76"/>
    </row>
    <row r="1833" spans="1:5">
      <c r="A1833" s="76"/>
      <c r="E1833" s="76"/>
    </row>
    <row r="1834" spans="1:5">
      <c r="A1834" s="76"/>
      <c r="E1834" s="76"/>
    </row>
    <row r="1835" spans="1:5">
      <c r="A1835" s="76"/>
      <c r="E1835" s="76"/>
    </row>
    <row r="1836" spans="1:5">
      <c r="A1836" s="76"/>
      <c r="E1836" s="76"/>
    </row>
    <row r="1837" spans="1:5">
      <c r="A1837" s="76"/>
      <c r="E1837" s="76"/>
    </row>
    <row r="1838" spans="1:5">
      <c r="A1838" s="76"/>
      <c r="E1838" s="76"/>
    </row>
    <row r="1839" spans="1:5">
      <c r="A1839" s="76"/>
      <c r="E1839" s="76"/>
    </row>
    <row r="1840" spans="1:5">
      <c r="A1840" s="76"/>
      <c r="E1840" s="76"/>
    </row>
    <row r="1841" spans="1:5">
      <c r="A1841" s="76"/>
      <c r="E1841" s="76"/>
    </row>
    <row r="1842" spans="1:5">
      <c r="A1842" s="76"/>
      <c r="E1842" s="76"/>
    </row>
    <row r="1843" spans="1:5">
      <c r="A1843" s="76"/>
      <c r="E1843" s="76"/>
    </row>
    <row r="1844" spans="1:5">
      <c r="A1844" s="76"/>
      <c r="E1844" s="76"/>
    </row>
    <row r="1845" spans="1:5">
      <c r="A1845" s="76"/>
      <c r="E1845" s="76"/>
    </row>
    <row r="1846" spans="1:5">
      <c r="A1846" s="76"/>
      <c r="E1846" s="76"/>
    </row>
    <row r="1847" spans="1:5">
      <c r="A1847" s="76"/>
      <c r="E1847" s="76"/>
    </row>
    <row r="1848" spans="1:5">
      <c r="A1848" s="76"/>
      <c r="E1848" s="76"/>
    </row>
    <row r="1849" spans="1:5">
      <c r="A1849" s="76"/>
      <c r="E1849" s="76"/>
    </row>
    <row r="1850" spans="1:5">
      <c r="A1850" s="76"/>
      <c r="E1850" s="76"/>
    </row>
    <row r="1851" spans="1:5">
      <c r="A1851" s="76"/>
      <c r="E1851" s="76"/>
    </row>
    <row r="1852" spans="1:5">
      <c r="A1852" s="76"/>
      <c r="E1852" s="76"/>
    </row>
    <row r="1853" spans="1:5">
      <c r="A1853" s="76"/>
      <c r="E1853" s="76"/>
    </row>
    <row r="1854" spans="1:5">
      <c r="A1854" s="76"/>
      <c r="E1854" s="76"/>
    </row>
    <row r="1855" spans="1:5">
      <c r="A1855" s="76"/>
      <c r="E1855" s="76"/>
    </row>
    <row r="1856" spans="1:5">
      <c r="A1856" s="76"/>
      <c r="E1856" s="76"/>
    </row>
    <row r="1857" spans="1:5">
      <c r="A1857" s="76"/>
      <c r="E1857" s="76"/>
    </row>
    <row r="1858" spans="1:5">
      <c r="A1858" s="76"/>
      <c r="E1858" s="76"/>
    </row>
    <row r="1859" spans="1:5">
      <c r="A1859" s="76"/>
      <c r="E1859" s="76"/>
    </row>
    <row r="1860" spans="1:5">
      <c r="A1860" s="76"/>
      <c r="E1860" s="76"/>
    </row>
    <row r="1861" spans="1:5">
      <c r="A1861" s="76"/>
      <c r="E1861" s="76"/>
    </row>
    <row r="1862" spans="1:5">
      <c r="A1862" s="76"/>
      <c r="E1862" s="76"/>
    </row>
    <row r="1863" spans="1:5">
      <c r="A1863" s="76"/>
      <c r="E1863" s="76"/>
    </row>
    <row r="1864" spans="1:5">
      <c r="A1864" s="76"/>
      <c r="E1864" s="76"/>
    </row>
    <row r="1865" spans="1:5">
      <c r="A1865" s="76"/>
      <c r="E1865" s="76"/>
    </row>
    <row r="1866" spans="1:5">
      <c r="A1866" s="76"/>
      <c r="E1866" s="76"/>
    </row>
    <row r="1867" spans="1:5">
      <c r="A1867" s="76"/>
      <c r="E1867" s="76"/>
    </row>
    <row r="1868" spans="1:5">
      <c r="A1868" s="76"/>
      <c r="E1868" s="76"/>
    </row>
    <row r="1869" spans="1:5">
      <c r="A1869" s="76"/>
      <c r="E1869" s="76"/>
    </row>
    <row r="1870" spans="1:5">
      <c r="A1870" s="76"/>
      <c r="E1870" s="76"/>
    </row>
    <row r="1871" spans="1:5">
      <c r="A1871" s="76"/>
      <c r="E1871" s="76"/>
    </row>
    <row r="1872" spans="1:5">
      <c r="A1872" s="76"/>
      <c r="E1872" s="76"/>
    </row>
    <row r="1873" spans="1:5">
      <c r="A1873" s="76"/>
      <c r="E1873" s="76"/>
    </row>
    <row r="1874" spans="1:5">
      <c r="A1874" s="76"/>
      <c r="E1874" s="76"/>
    </row>
    <row r="1875" spans="1:5">
      <c r="A1875" s="76"/>
      <c r="E1875" s="76"/>
    </row>
    <row r="1876" spans="1:5">
      <c r="A1876" s="76"/>
      <c r="E1876" s="76"/>
    </row>
    <row r="1877" spans="1:5">
      <c r="A1877" s="76"/>
      <c r="E1877" s="76"/>
    </row>
    <row r="1878" spans="1:5">
      <c r="A1878" s="76"/>
      <c r="E1878" s="76"/>
    </row>
    <row r="1879" spans="1:5">
      <c r="A1879" s="76"/>
      <c r="E1879" s="76"/>
    </row>
    <row r="1880" spans="1:5">
      <c r="A1880" s="76"/>
      <c r="E1880" s="76"/>
    </row>
    <row r="1881" spans="1:5">
      <c r="A1881" s="76"/>
      <c r="E1881" s="76"/>
    </row>
    <row r="1882" spans="1:5">
      <c r="A1882" s="76"/>
      <c r="E1882" s="76"/>
    </row>
    <row r="1883" spans="1:5">
      <c r="A1883" s="76"/>
      <c r="E1883" s="76"/>
    </row>
    <row r="1884" spans="1:5">
      <c r="A1884" s="76"/>
      <c r="E1884" s="76"/>
    </row>
    <row r="1885" spans="1:5">
      <c r="A1885" s="76"/>
      <c r="E1885" s="76"/>
    </row>
    <row r="1886" spans="1:5">
      <c r="A1886" s="76"/>
      <c r="E1886" s="76"/>
    </row>
    <row r="1887" spans="1:5">
      <c r="A1887" s="76"/>
      <c r="E1887" s="76"/>
    </row>
    <row r="1888" spans="1:5">
      <c r="A1888" s="76"/>
      <c r="E1888" s="76"/>
    </row>
    <row r="1889" spans="1:5">
      <c r="A1889" s="76"/>
      <c r="E1889" s="76"/>
    </row>
    <row r="1890" spans="1:5">
      <c r="A1890" s="76"/>
      <c r="E1890" s="76"/>
    </row>
    <row r="1891" spans="1:5">
      <c r="A1891" s="76"/>
      <c r="E1891" s="76"/>
    </row>
    <row r="1892" spans="1:5">
      <c r="A1892" s="76"/>
      <c r="E1892" s="76"/>
    </row>
    <row r="1893" spans="1:5">
      <c r="A1893" s="76"/>
      <c r="E1893" s="76"/>
    </row>
    <row r="1894" spans="1:5">
      <c r="A1894" s="76"/>
      <c r="E1894" s="76"/>
    </row>
    <row r="1895" spans="1:5">
      <c r="A1895" s="76"/>
      <c r="E1895" s="76"/>
    </row>
    <row r="1896" spans="1:5">
      <c r="A1896" s="76"/>
      <c r="E1896" s="76"/>
    </row>
    <row r="1897" spans="1:5">
      <c r="A1897" s="76"/>
      <c r="E1897" s="76"/>
    </row>
    <row r="1898" spans="1:5">
      <c r="A1898" s="76"/>
      <c r="E1898" s="76"/>
    </row>
    <row r="1899" spans="1:5">
      <c r="A1899" s="76"/>
      <c r="E1899" s="76"/>
    </row>
    <row r="1900" spans="1:5">
      <c r="A1900" s="76"/>
      <c r="E1900" s="76"/>
    </row>
    <row r="1901" spans="1:5">
      <c r="A1901" s="76"/>
      <c r="E1901" s="76"/>
    </row>
    <row r="1902" spans="1:5">
      <c r="A1902" s="76"/>
      <c r="E1902" s="76"/>
    </row>
    <row r="1903" spans="1:5">
      <c r="A1903" s="76"/>
      <c r="E1903" s="76"/>
    </row>
    <row r="1904" spans="1:5">
      <c r="A1904" s="76"/>
      <c r="E1904" s="76"/>
    </row>
    <row r="1905" spans="1:5">
      <c r="A1905" s="76"/>
      <c r="E1905" s="76"/>
    </row>
    <row r="1906" spans="1:5">
      <c r="A1906" s="76"/>
      <c r="E1906" s="76"/>
    </row>
    <row r="1907" spans="1:5">
      <c r="A1907" s="76"/>
      <c r="E1907" s="76"/>
    </row>
    <row r="1908" spans="1:5">
      <c r="A1908" s="76"/>
      <c r="E1908" s="76"/>
    </row>
    <row r="1909" spans="1:5">
      <c r="A1909" s="76"/>
      <c r="E1909" s="76"/>
    </row>
    <row r="1910" spans="1:5">
      <c r="A1910" s="76"/>
      <c r="E1910" s="76"/>
    </row>
    <row r="1911" spans="1:5">
      <c r="A1911" s="76"/>
      <c r="E1911" s="76"/>
    </row>
    <row r="1912" spans="1:5">
      <c r="A1912" s="76"/>
      <c r="E1912" s="76"/>
    </row>
    <row r="1913" spans="1:5">
      <c r="A1913" s="76"/>
      <c r="E1913" s="76"/>
    </row>
    <row r="1914" spans="1:5">
      <c r="A1914" s="76"/>
      <c r="E1914" s="76"/>
    </row>
    <row r="1915" spans="1:5">
      <c r="A1915" s="76"/>
      <c r="E1915" s="76"/>
    </row>
    <row r="1916" spans="1:5">
      <c r="A1916" s="76"/>
      <c r="E1916" s="76"/>
    </row>
    <row r="1917" spans="1:5">
      <c r="A1917" s="76"/>
      <c r="E1917" s="76"/>
    </row>
    <row r="1918" spans="1:5">
      <c r="A1918" s="76"/>
      <c r="E1918" s="76"/>
    </row>
    <row r="1919" spans="1:5">
      <c r="A1919" s="76"/>
      <c r="E1919" s="76"/>
    </row>
    <row r="1920" spans="1:5">
      <c r="A1920" s="76"/>
      <c r="E1920" s="76"/>
    </row>
    <row r="1921" spans="1:5">
      <c r="A1921" s="76"/>
      <c r="E1921" s="76"/>
    </row>
    <row r="1922" spans="1:5">
      <c r="A1922" s="76"/>
      <c r="E1922" s="76"/>
    </row>
    <row r="1923" spans="1:5">
      <c r="A1923" s="76"/>
      <c r="E1923" s="76"/>
    </row>
    <row r="1924" spans="1:5">
      <c r="A1924" s="76"/>
      <c r="E1924" s="76"/>
    </row>
    <row r="1925" spans="1:5">
      <c r="A1925" s="76"/>
      <c r="E1925" s="76"/>
    </row>
    <row r="1926" spans="1:5">
      <c r="A1926" s="76"/>
      <c r="E1926" s="76"/>
    </row>
    <row r="1927" spans="1:5">
      <c r="A1927" s="76"/>
      <c r="E1927" s="76"/>
    </row>
    <row r="1928" spans="1:5">
      <c r="A1928" s="76"/>
      <c r="E1928" s="76"/>
    </row>
    <row r="1929" spans="1:5">
      <c r="A1929" s="76"/>
      <c r="E1929" s="76"/>
    </row>
    <row r="1930" spans="1:5">
      <c r="A1930" s="76"/>
      <c r="E1930" s="76"/>
    </row>
    <row r="1931" spans="1:5">
      <c r="A1931" s="76"/>
      <c r="E1931" s="76"/>
    </row>
    <row r="1932" spans="1:5">
      <c r="A1932" s="76"/>
      <c r="E1932" s="76"/>
    </row>
    <row r="1933" spans="1:5">
      <c r="A1933" s="76"/>
      <c r="E1933" s="76"/>
    </row>
    <row r="1934" spans="1:5">
      <c r="A1934" s="76"/>
      <c r="E1934" s="76"/>
    </row>
    <row r="1935" spans="1:5">
      <c r="A1935" s="76"/>
      <c r="E1935" s="76"/>
    </row>
    <row r="1936" spans="1:5">
      <c r="A1936" s="76"/>
      <c r="E1936" s="76"/>
    </row>
    <row r="1937" spans="1:5">
      <c r="A1937" s="76"/>
      <c r="E1937" s="76"/>
    </row>
    <row r="1938" spans="1:5">
      <c r="A1938" s="76"/>
      <c r="E1938" s="76"/>
    </row>
    <row r="1939" spans="1:5">
      <c r="A1939" s="76"/>
      <c r="E1939" s="76"/>
    </row>
    <row r="1940" spans="1:5">
      <c r="A1940" s="76"/>
      <c r="E1940" s="76"/>
    </row>
    <row r="1941" spans="1:5">
      <c r="A1941" s="76"/>
      <c r="E1941" s="76"/>
    </row>
    <row r="1942" spans="1:5">
      <c r="A1942" s="76"/>
      <c r="E1942" s="76"/>
    </row>
    <row r="1943" spans="1:5">
      <c r="A1943" s="76"/>
      <c r="E1943" s="76"/>
    </row>
    <row r="1944" spans="1:5">
      <c r="A1944" s="76"/>
      <c r="E1944" s="76"/>
    </row>
    <row r="1945" spans="1:5">
      <c r="A1945" s="76"/>
      <c r="E1945" s="76"/>
    </row>
    <row r="1946" spans="1:5">
      <c r="A1946" s="76"/>
      <c r="E1946" s="76"/>
    </row>
    <row r="1947" spans="1:5">
      <c r="A1947" s="76"/>
      <c r="E1947" s="76"/>
    </row>
    <row r="1948" spans="1:5">
      <c r="A1948" s="76"/>
      <c r="E1948" s="76"/>
    </row>
    <row r="1949" spans="1:5">
      <c r="A1949" s="76"/>
      <c r="E1949" s="76"/>
    </row>
    <row r="1950" spans="1:5">
      <c r="A1950" s="76"/>
      <c r="E1950" s="76"/>
    </row>
    <row r="1951" spans="1:5">
      <c r="A1951" s="76"/>
      <c r="E1951" s="76"/>
    </row>
    <row r="1952" spans="1:5">
      <c r="A1952" s="76"/>
      <c r="E1952" s="76"/>
    </row>
    <row r="1953" spans="1:5">
      <c r="A1953" s="76"/>
      <c r="E1953" s="76"/>
    </row>
    <row r="1954" spans="1:5">
      <c r="A1954" s="76"/>
      <c r="E1954" s="76"/>
    </row>
    <row r="1955" spans="1:5">
      <c r="A1955" s="76"/>
      <c r="E1955" s="76"/>
    </row>
    <row r="1956" spans="1:5">
      <c r="A1956" s="76"/>
      <c r="E1956" s="76"/>
    </row>
    <row r="1957" spans="1:5">
      <c r="A1957" s="76"/>
      <c r="E1957" s="76"/>
    </row>
    <row r="1958" spans="1:5">
      <c r="A1958" s="76"/>
      <c r="E1958" s="76"/>
    </row>
    <row r="1959" spans="1:5">
      <c r="A1959" s="76"/>
      <c r="E1959" s="76"/>
    </row>
    <row r="1960" spans="1:5">
      <c r="A1960" s="76"/>
      <c r="E1960" s="76"/>
    </row>
    <row r="1961" spans="1:5">
      <c r="A1961" s="76"/>
      <c r="E1961" s="76"/>
    </row>
    <row r="1962" spans="1:5">
      <c r="A1962" s="76"/>
      <c r="E1962" s="76"/>
    </row>
    <row r="1963" spans="1:5">
      <c r="A1963" s="76"/>
      <c r="E1963" s="76"/>
    </row>
    <row r="1964" spans="1:5">
      <c r="A1964" s="76"/>
      <c r="E1964" s="76"/>
    </row>
    <row r="1965" spans="1:5">
      <c r="A1965" s="76"/>
      <c r="E1965" s="76"/>
    </row>
    <row r="1966" spans="1:5">
      <c r="A1966" s="76"/>
      <c r="E1966" s="76"/>
    </row>
    <row r="1967" spans="1:5">
      <c r="A1967" s="76"/>
      <c r="E1967" s="76"/>
    </row>
    <row r="1968" spans="1:5">
      <c r="A1968" s="76"/>
      <c r="E1968" s="76"/>
    </row>
    <row r="1969" spans="1:5">
      <c r="A1969" s="76"/>
      <c r="E1969" s="76"/>
    </row>
    <row r="1970" spans="1:5">
      <c r="A1970" s="76"/>
      <c r="E1970" s="76"/>
    </row>
    <row r="1971" spans="1:5">
      <c r="A1971" s="76"/>
      <c r="E1971" s="76"/>
    </row>
    <row r="1972" spans="1:5">
      <c r="A1972" s="76"/>
      <c r="E1972" s="76"/>
    </row>
    <row r="1973" spans="1:5">
      <c r="A1973" s="76"/>
      <c r="E1973" s="76"/>
    </row>
    <row r="1974" spans="1:5">
      <c r="A1974" s="76"/>
      <c r="E1974" s="76"/>
    </row>
    <row r="1975" spans="1:5">
      <c r="A1975" s="76"/>
      <c r="E1975" s="76"/>
    </row>
    <row r="1976" spans="1:5">
      <c r="A1976" s="76"/>
      <c r="E1976" s="76"/>
    </row>
    <row r="1977" spans="1:5">
      <c r="A1977" s="76"/>
      <c r="E1977" s="76"/>
    </row>
    <row r="1978" spans="1:5">
      <c r="A1978" s="76"/>
      <c r="E1978" s="76"/>
    </row>
    <row r="1979" spans="1:5">
      <c r="A1979" s="76"/>
      <c r="E1979" s="76"/>
    </row>
    <row r="1980" spans="1:5">
      <c r="A1980" s="76"/>
      <c r="E1980" s="76"/>
    </row>
    <row r="1981" spans="1:5">
      <c r="A1981" s="76"/>
      <c r="E1981" s="76"/>
    </row>
    <row r="1982" spans="1:5">
      <c r="A1982" s="76"/>
      <c r="E1982" s="76"/>
    </row>
    <row r="1983" spans="1:5">
      <c r="A1983" s="76"/>
      <c r="E1983" s="76"/>
    </row>
    <row r="1984" spans="1:5">
      <c r="A1984" s="76"/>
      <c r="E1984" s="76"/>
    </row>
    <row r="1985" spans="1:5">
      <c r="A1985" s="76"/>
      <c r="E1985" s="76"/>
    </row>
    <row r="1986" spans="1:5">
      <c r="A1986" s="76"/>
      <c r="E1986" s="76"/>
    </row>
    <row r="1987" spans="1:5">
      <c r="A1987" s="76"/>
      <c r="E1987" s="76"/>
    </row>
    <row r="1988" spans="1:5">
      <c r="A1988" s="76"/>
      <c r="E1988" s="76"/>
    </row>
    <row r="1989" spans="1:5">
      <c r="A1989" s="76"/>
      <c r="E1989" s="76"/>
    </row>
    <row r="1990" spans="1:5">
      <c r="A1990" s="76"/>
      <c r="E1990" s="76"/>
    </row>
    <row r="1991" spans="1:5">
      <c r="A1991" s="76"/>
      <c r="E1991" s="76"/>
    </row>
    <row r="1992" spans="1:5">
      <c r="A1992" s="76"/>
      <c r="E1992" s="76"/>
    </row>
    <row r="1993" spans="1:5">
      <c r="A1993" s="76"/>
      <c r="E1993" s="76"/>
    </row>
    <row r="1994" spans="1:5">
      <c r="A1994" s="76"/>
      <c r="E1994" s="76"/>
    </row>
    <row r="1995" spans="1:5">
      <c r="A1995" s="76"/>
      <c r="E1995" s="76"/>
    </row>
    <row r="1996" spans="1:5">
      <c r="A1996" s="76"/>
      <c r="E1996" s="76"/>
    </row>
    <row r="1997" spans="1:5">
      <c r="A1997" s="76"/>
      <c r="E1997" s="76"/>
    </row>
    <row r="1998" spans="1:5">
      <c r="A1998" s="76"/>
      <c r="E1998" s="76"/>
    </row>
    <row r="1999" spans="1:5">
      <c r="A1999" s="76"/>
      <c r="E1999" s="76"/>
    </row>
    <row r="2000" spans="1:5">
      <c r="A2000" s="76"/>
      <c r="E2000" s="76"/>
    </row>
    <row r="2001" spans="1:5">
      <c r="A2001" s="76"/>
      <c r="E2001" s="76"/>
    </row>
    <row r="2002" spans="1:5">
      <c r="A2002" s="76"/>
      <c r="E2002" s="76"/>
    </row>
    <row r="2003" spans="1:5">
      <c r="A2003" s="76"/>
      <c r="E2003" s="76"/>
    </row>
    <row r="2004" spans="1:5">
      <c r="A2004" s="76"/>
      <c r="E2004" s="76"/>
    </row>
    <row r="2005" spans="1:5">
      <c r="A2005" s="76"/>
      <c r="E2005" s="76"/>
    </row>
    <row r="2006" spans="1:5">
      <c r="A2006" s="76"/>
      <c r="E2006" s="76"/>
    </row>
    <row r="2007" spans="1:5">
      <c r="A2007" s="76"/>
      <c r="E2007" s="76"/>
    </row>
    <row r="2008" spans="1:5">
      <c r="A2008" s="76"/>
      <c r="E2008" s="76"/>
    </row>
    <row r="2009" spans="1:5">
      <c r="A2009" s="76"/>
      <c r="E2009" s="76"/>
    </row>
    <row r="2010" spans="1:5">
      <c r="A2010" s="76"/>
      <c r="E2010" s="76"/>
    </row>
    <row r="2011" spans="1:5">
      <c r="A2011" s="76"/>
      <c r="E2011" s="76"/>
    </row>
    <row r="2012" spans="1:5">
      <c r="A2012" s="76"/>
      <c r="E2012" s="76"/>
    </row>
    <row r="2013" spans="1:5">
      <c r="A2013" s="76"/>
      <c r="E2013" s="76"/>
    </row>
    <row r="2014" spans="1:5">
      <c r="A2014" s="76"/>
      <c r="E2014" s="76"/>
    </row>
    <row r="2015" spans="1:5">
      <c r="A2015" s="76"/>
      <c r="E2015" s="76"/>
    </row>
    <row r="2016" spans="1:5">
      <c r="A2016" s="76"/>
      <c r="E2016" s="76"/>
    </row>
    <row r="2017" spans="1:5">
      <c r="A2017" s="76"/>
      <c r="E2017" s="76"/>
    </row>
    <row r="2018" spans="1:5">
      <c r="A2018" s="76"/>
      <c r="E2018" s="76"/>
    </row>
    <row r="2019" spans="1:5">
      <c r="A2019" s="76"/>
      <c r="E2019" s="76"/>
    </row>
    <row r="2020" spans="1:5">
      <c r="A2020" s="76"/>
      <c r="E2020" s="76"/>
    </row>
    <row r="2021" spans="1:5">
      <c r="A2021" s="76"/>
      <c r="E2021" s="76"/>
    </row>
    <row r="2022" spans="1:5">
      <c r="A2022" s="76"/>
      <c r="E2022" s="76"/>
    </row>
    <row r="2023" spans="1:5">
      <c r="A2023" s="76"/>
      <c r="E2023" s="76"/>
    </row>
    <row r="2024" spans="1:5">
      <c r="A2024" s="76"/>
      <c r="E2024" s="76"/>
    </row>
    <row r="2025" spans="1:5">
      <c r="A2025" s="76"/>
      <c r="E2025" s="76"/>
    </row>
    <row r="2026" spans="1:5">
      <c r="A2026" s="76"/>
      <c r="E2026" s="76"/>
    </row>
    <row r="2027" spans="1:5">
      <c r="A2027" s="76"/>
      <c r="E2027" s="76"/>
    </row>
    <row r="2028" spans="1:5">
      <c r="A2028" s="76"/>
      <c r="E2028" s="76"/>
    </row>
    <row r="2029" spans="1:5">
      <c r="A2029" s="76"/>
      <c r="E2029" s="76"/>
    </row>
    <row r="2030" spans="1:5">
      <c r="A2030" s="76"/>
      <c r="E2030" s="76"/>
    </row>
    <row r="2031" spans="1:5">
      <c r="A2031" s="76"/>
      <c r="E2031" s="76"/>
    </row>
    <row r="2032" spans="1:5">
      <c r="A2032" s="76"/>
      <c r="E2032" s="76"/>
    </row>
    <row r="2033" spans="1:5">
      <c r="A2033" s="76"/>
      <c r="E2033" s="76"/>
    </row>
    <row r="2034" spans="1:5">
      <c r="A2034" s="76"/>
      <c r="E2034" s="76"/>
    </row>
    <row r="2035" spans="1:5">
      <c r="A2035" s="76"/>
      <c r="E2035" s="76"/>
    </row>
    <row r="2036" spans="1:5">
      <c r="A2036" s="76"/>
      <c r="E2036" s="76"/>
    </row>
    <row r="2037" spans="1:5">
      <c r="A2037" s="76"/>
      <c r="E2037" s="76"/>
    </row>
    <row r="2038" spans="1:5">
      <c r="A2038" s="76"/>
      <c r="E2038" s="76"/>
    </row>
    <row r="2039" spans="1:5">
      <c r="A2039" s="76"/>
      <c r="E2039" s="76"/>
    </row>
    <row r="2040" spans="1:5">
      <c r="A2040" s="76"/>
      <c r="E2040" s="76"/>
    </row>
    <row r="2041" spans="1:5">
      <c r="A2041" s="76"/>
      <c r="E2041" s="76"/>
    </row>
    <row r="2042" spans="1:5">
      <c r="A2042" s="76"/>
      <c r="E2042" s="76"/>
    </row>
    <row r="2043" spans="1:5">
      <c r="A2043" s="76"/>
      <c r="E2043" s="76"/>
    </row>
    <row r="2044" spans="1:5">
      <c r="A2044" s="76"/>
      <c r="E2044" s="76"/>
    </row>
    <row r="2045" spans="1:5">
      <c r="A2045" s="76"/>
      <c r="E2045" s="76"/>
    </row>
    <row r="2046" spans="1:5">
      <c r="A2046" s="76"/>
      <c r="E2046" s="76"/>
    </row>
    <row r="2047" spans="1:5">
      <c r="A2047" s="76"/>
      <c r="E2047" s="76"/>
    </row>
    <row r="2048" spans="1:5">
      <c r="A2048" s="76"/>
      <c r="E2048" s="76"/>
    </row>
    <row r="2049" spans="1:5">
      <c r="A2049" s="76"/>
      <c r="E2049" s="76"/>
    </row>
    <row r="2050" spans="1:5">
      <c r="A2050" s="76"/>
      <c r="E2050" s="76"/>
    </row>
    <row r="2051" spans="1:5">
      <c r="A2051" s="76"/>
      <c r="E2051" s="76"/>
    </row>
    <row r="2052" spans="1:5">
      <c r="A2052" s="76"/>
      <c r="E2052" s="76"/>
    </row>
    <row r="2053" spans="1:5">
      <c r="A2053" s="76"/>
      <c r="E2053" s="76"/>
    </row>
    <row r="2054" spans="1:5">
      <c r="A2054" s="76"/>
      <c r="E2054" s="76"/>
    </row>
    <row r="2055" spans="1:5">
      <c r="A2055" s="76"/>
      <c r="E2055" s="76"/>
    </row>
    <row r="2056" spans="1:5">
      <c r="A2056" s="76"/>
      <c r="E2056" s="76"/>
    </row>
    <row r="2057" spans="1:5">
      <c r="A2057" s="76"/>
      <c r="E2057" s="76"/>
    </row>
    <row r="2058" spans="1:5">
      <c r="A2058" s="76"/>
      <c r="E2058" s="76"/>
    </row>
    <row r="2059" spans="1:5">
      <c r="A2059" s="76"/>
      <c r="E2059" s="76"/>
    </row>
    <row r="2060" spans="1:5">
      <c r="A2060" s="76"/>
      <c r="E2060" s="76"/>
    </row>
    <row r="2061" spans="1:5">
      <c r="A2061" s="76"/>
      <c r="E2061" s="76"/>
    </row>
    <row r="2062" spans="1:5">
      <c r="A2062" s="76"/>
      <c r="E2062" s="76"/>
    </row>
    <row r="2063" spans="1:5">
      <c r="A2063" s="76"/>
      <c r="E2063" s="76"/>
    </row>
    <row r="2064" spans="1:5">
      <c r="A2064" s="76"/>
      <c r="E2064" s="76"/>
    </row>
    <row r="2065" spans="1:5">
      <c r="A2065" s="76"/>
      <c r="E2065" s="76"/>
    </row>
    <row r="2066" spans="1:5">
      <c r="A2066" s="76"/>
      <c r="E2066" s="76"/>
    </row>
    <row r="2067" spans="1:5">
      <c r="A2067" s="76"/>
      <c r="E2067" s="76"/>
    </row>
    <row r="2068" spans="1:5">
      <c r="A2068" s="76"/>
      <c r="E2068" s="76"/>
    </row>
    <row r="2069" spans="1:5">
      <c r="A2069" s="76"/>
      <c r="E2069" s="76"/>
    </row>
    <row r="2070" spans="1:5">
      <c r="A2070" s="76"/>
      <c r="E2070" s="76"/>
    </row>
    <row r="2071" spans="1:5">
      <c r="A2071" s="76"/>
      <c r="E2071" s="76"/>
    </row>
    <row r="2072" spans="1:5">
      <c r="A2072" s="76"/>
      <c r="E2072" s="76"/>
    </row>
    <row r="2073" spans="1:5">
      <c r="A2073" s="76"/>
      <c r="E2073" s="76"/>
    </row>
    <row r="2074" spans="1:5">
      <c r="A2074" s="76"/>
      <c r="E2074" s="76"/>
    </row>
    <row r="2075" spans="1:5">
      <c r="A2075" s="76"/>
      <c r="E2075" s="76"/>
    </row>
    <row r="2076" spans="1:5">
      <c r="A2076" s="76"/>
      <c r="E2076" s="76"/>
    </row>
    <row r="2077" spans="1:5">
      <c r="A2077" s="76"/>
      <c r="E2077" s="76"/>
    </row>
    <row r="2078" spans="1:5">
      <c r="A2078" s="76"/>
      <c r="E2078" s="76"/>
    </row>
    <row r="2079" spans="1:5">
      <c r="A2079" s="76"/>
      <c r="E2079" s="76"/>
    </row>
    <row r="2080" spans="1:5">
      <c r="A2080" s="76"/>
      <c r="E2080" s="76"/>
    </row>
    <row r="2081" spans="1:5">
      <c r="A2081" s="76"/>
      <c r="E2081" s="76"/>
    </row>
    <row r="2082" spans="1:5">
      <c r="A2082" s="76"/>
      <c r="E2082" s="76"/>
    </row>
    <row r="2083" spans="1:5">
      <c r="A2083" s="76"/>
      <c r="E2083" s="76"/>
    </row>
    <row r="2084" spans="1:5">
      <c r="A2084" s="76"/>
      <c r="E2084" s="76"/>
    </row>
    <row r="2085" spans="1:5">
      <c r="A2085" s="76"/>
      <c r="E2085" s="76"/>
    </row>
    <row r="2086" spans="1:5">
      <c r="A2086" s="76"/>
      <c r="E2086" s="76"/>
    </row>
    <row r="2087" spans="1:5">
      <c r="A2087" s="76"/>
      <c r="E2087" s="76"/>
    </row>
    <row r="2088" spans="1:5">
      <c r="A2088" s="76"/>
      <c r="E2088" s="76"/>
    </row>
    <row r="2089" spans="1:5">
      <c r="A2089" s="76"/>
      <c r="E2089" s="76"/>
    </row>
    <row r="2090" spans="1:5">
      <c r="A2090" s="76"/>
      <c r="E2090" s="76"/>
    </row>
    <row r="2091" spans="1:5">
      <c r="A2091" s="76"/>
      <c r="E2091" s="76"/>
    </row>
    <row r="2092" spans="1:5">
      <c r="A2092" s="76"/>
      <c r="E2092" s="76"/>
    </row>
    <row r="2093" spans="1:5">
      <c r="A2093" s="76"/>
      <c r="E2093" s="76"/>
    </row>
    <row r="2094" spans="1:5">
      <c r="A2094" s="76"/>
      <c r="E2094" s="76"/>
    </row>
    <row r="2095" spans="1:5">
      <c r="A2095" s="76"/>
      <c r="E2095" s="76"/>
    </row>
    <row r="2096" spans="1:5">
      <c r="A2096" s="76"/>
      <c r="E2096" s="76"/>
    </row>
    <row r="2097" spans="1:5">
      <c r="A2097" s="76"/>
      <c r="E2097" s="76"/>
    </row>
    <row r="2098" spans="1:5">
      <c r="A2098" s="76"/>
      <c r="E2098" s="76"/>
    </row>
    <row r="2099" spans="1:5">
      <c r="A2099" s="76"/>
      <c r="E2099" s="76"/>
    </row>
    <row r="2100" spans="1:5">
      <c r="A2100" s="76"/>
      <c r="E2100" s="76"/>
    </row>
    <row r="2101" spans="1:5">
      <c r="A2101" s="76"/>
      <c r="E2101" s="76"/>
    </row>
    <row r="2102" spans="1:5">
      <c r="A2102" s="76"/>
      <c r="B2102" s="77"/>
      <c r="E2102" s="76"/>
    </row>
    <row r="2103" spans="1:5">
      <c r="A2103" s="76"/>
      <c r="B2103" s="77"/>
      <c r="E2103" s="76"/>
    </row>
    <row r="2104" spans="1:5">
      <c r="A2104" s="76"/>
      <c r="B2104" s="77"/>
      <c r="E2104" s="76"/>
    </row>
    <row r="2105" spans="1:5">
      <c r="A2105" s="76"/>
      <c r="E2105" s="76"/>
    </row>
    <row r="2106" spans="1:5">
      <c r="A2106" s="76"/>
      <c r="E2106" s="76"/>
    </row>
    <row r="2107" spans="1:5">
      <c r="A2107" s="76"/>
      <c r="E2107" s="76"/>
    </row>
    <row r="2108" spans="1:5">
      <c r="A2108" s="76"/>
      <c r="E2108" s="76"/>
    </row>
    <row r="2109" spans="1:5">
      <c r="A2109" s="76"/>
      <c r="E2109" s="76"/>
    </row>
    <row r="2110" spans="1:5">
      <c r="A2110" s="76"/>
      <c r="E2110" s="76"/>
    </row>
    <row r="2111" spans="1:5">
      <c r="A2111" s="76"/>
      <c r="E2111" s="76"/>
    </row>
    <row r="2112" spans="1:5">
      <c r="A2112" s="76"/>
      <c r="E2112" s="76"/>
    </row>
    <row r="2113" spans="1:5">
      <c r="A2113" s="76"/>
      <c r="E2113" s="76"/>
    </row>
    <row r="2114" spans="1:5">
      <c r="A2114" s="76"/>
      <c r="E2114" s="76"/>
    </row>
    <row r="2115" spans="1:5">
      <c r="A2115" s="76"/>
      <c r="E2115" s="76"/>
    </row>
    <row r="2116" spans="1:5">
      <c r="A2116" s="76"/>
      <c r="E2116" s="76"/>
    </row>
    <row r="2117" spans="1:5">
      <c r="A2117" s="76"/>
      <c r="E2117" s="76"/>
    </row>
    <row r="2118" spans="1:5">
      <c r="A2118" s="76"/>
      <c r="E2118" s="76"/>
    </row>
    <row r="2119" spans="1:5">
      <c r="A2119" s="76"/>
      <c r="E2119" s="76"/>
    </row>
    <row r="2120" spans="1:5">
      <c r="A2120" s="76"/>
      <c r="E2120" s="76"/>
    </row>
    <row r="2121" spans="1:5">
      <c r="A2121" s="76"/>
      <c r="E2121" s="76"/>
    </row>
    <row r="2122" spans="1:5">
      <c r="A2122" s="76"/>
      <c r="E2122" s="76"/>
    </row>
    <row r="2123" spans="1:5">
      <c r="A2123" s="76"/>
      <c r="E2123" s="76"/>
    </row>
    <row r="2124" spans="1:5">
      <c r="A2124" s="76"/>
      <c r="E2124" s="76"/>
    </row>
    <row r="2125" spans="1:5">
      <c r="A2125" s="76"/>
      <c r="E2125" s="76"/>
    </row>
    <row r="2126" spans="1:5">
      <c r="A2126" s="76"/>
      <c r="E2126" s="76"/>
    </row>
    <row r="2127" spans="1:5">
      <c r="A2127" s="76"/>
      <c r="E2127" s="76"/>
    </row>
    <row r="2128" spans="1:5">
      <c r="A2128" s="76"/>
      <c r="E2128" s="76"/>
    </row>
    <row r="2129" spans="1:5">
      <c r="A2129" s="76"/>
      <c r="E2129" s="76"/>
    </row>
    <row r="2130" spans="1:5">
      <c r="A2130" s="76"/>
      <c r="E2130" s="76"/>
    </row>
    <row r="2131" spans="1:5">
      <c r="A2131" s="76"/>
      <c r="E2131" s="76"/>
    </row>
    <row r="2132" spans="1:5">
      <c r="A2132" s="76"/>
      <c r="E2132" s="76"/>
    </row>
    <row r="2133" spans="1:5">
      <c r="A2133" s="76"/>
      <c r="E2133" s="76"/>
    </row>
    <row r="2134" spans="1:5">
      <c r="A2134" s="76"/>
      <c r="E2134" s="76"/>
    </row>
    <row r="2135" spans="1:5">
      <c r="A2135" s="76"/>
      <c r="E2135" s="76"/>
    </row>
    <row r="2136" spans="1:5">
      <c r="A2136" s="76"/>
      <c r="E2136" s="76"/>
    </row>
    <row r="2137" spans="1:5">
      <c r="A2137" s="76"/>
      <c r="E2137" s="76"/>
    </row>
    <row r="2138" spans="1:5">
      <c r="A2138" s="76"/>
      <c r="E2138" s="76"/>
    </row>
    <row r="2139" spans="1:5">
      <c r="A2139" s="76"/>
      <c r="E2139" s="76"/>
    </row>
    <row r="2140" spans="1:5">
      <c r="A2140" s="76"/>
      <c r="E2140" s="76"/>
    </row>
    <row r="2141" spans="1:5">
      <c r="A2141" s="76"/>
      <c r="E2141" s="76"/>
    </row>
    <row r="2142" spans="1:5">
      <c r="A2142" s="76"/>
      <c r="E2142" s="76"/>
    </row>
    <row r="2143" spans="1:5">
      <c r="A2143" s="76"/>
      <c r="E2143" s="76"/>
    </row>
    <row r="2144" spans="1:5">
      <c r="A2144" s="76"/>
      <c r="E2144" s="76"/>
    </row>
    <row r="2145" spans="1:5">
      <c r="A2145" s="76"/>
      <c r="E2145" s="76"/>
    </row>
    <row r="2146" spans="1:5">
      <c r="A2146" s="76"/>
      <c r="E2146" s="76"/>
    </row>
    <row r="2147" spans="1:5">
      <c r="A2147" s="76"/>
      <c r="B2147" s="77"/>
      <c r="C2147" s="77"/>
      <c r="D2147" s="77"/>
      <c r="E2147" s="76"/>
    </row>
    <row r="2148" spans="1:5">
      <c r="A2148" s="76"/>
      <c r="B2148" s="77"/>
      <c r="C2148" s="77"/>
      <c r="D2148" s="77"/>
      <c r="E2148" s="76"/>
    </row>
    <row r="2149" spans="1:5">
      <c r="A2149" s="76"/>
      <c r="B2149" s="77"/>
      <c r="C2149" s="77"/>
      <c r="D2149" s="77"/>
      <c r="E2149" s="76"/>
    </row>
    <row r="2150" spans="1:5">
      <c r="A2150" s="76"/>
      <c r="E2150" s="76"/>
    </row>
    <row r="2151" spans="1:5">
      <c r="A2151" s="76"/>
      <c r="E2151" s="76"/>
    </row>
    <row r="2152" spans="1:5">
      <c r="A2152" s="76"/>
      <c r="E2152" s="76"/>
    </row>
    <row r="2153" spans="1:5">
      <c r="A2153" s="76"/>
      <c r="E2153" s="76"/>
    </row>
    <row r="2154" spans="1:5">
      <c r="A2154" s="76"/>
      <c r="E2154" s="76"/>
    </row>
    <row r="2155" spans="1:5">
      <c r="A2155" s="76"/>
      <c r="E2155" s="76"/>
    </row>
    <row r="2156" spans="1:5">
      <c r="A2156" s="76"/>
      <c r="E2156" s="76"/>
    </row>
    <row r="2157" spans="1:5">
      <c r="A2157" s="76"/>
      <c r="E2157" s="76"/>
    </row>
    <row r="2158" spans="1:5">
      <c r="A2158" s="76"/>
      <c r="E2158" s="76"/>
    </row>
    <row r="2159" spans="1:5">
      <c r="A2159" s="76"/>
      <c r="E2159" s="76"/>
    </row>
    <row r="2160" spans="1:5">
      <c r="A2160" s="76"/>
      <c r="E2160" s="76"/>
    </row>
    <row r="2161" spans="1:5">
      <c r="A2161" s="76"/>
      <c r="E2161" s="76"/>
    </row>
    <row r="2162" spans="1:5">
      <c r="A2162" s="76"/>
      <c r="E2162" s="76"/>
    </row>
    <row r="2163" spans="1:5">
      <c r="A2163" s="76"/>
      <c r="E2163" s="76"/>
    </row>
    <row r="2164" spans="1:5">
      <c r="A2164" s="76"/>
      <c r="E2164" s="76"/>
    </row>
    <row r="2165" spans="1:5">
      <c r="A2165" s="76"/>
      <c r="E2165" s="76"/>
    </row>
    <row r="2166" spans="1:5">
      <c r="A2166" s="76"/>
      <c r="E2166" s="76"/>
    </row>
    <row r="2167" spans="1:5">
      <c r="A2167" s="76"/>
      <c r="E2167" s="76"/>
    </row>
    <row r="2168" spans="1:5">
      <c r="A2168" s="76"/>
      <c r="E2168" s="76"/>
    </row>
    <row r="2169" spans="1:5">
      <c r="A2169" s="76"/>
      <c r="E2169" s="76"/>
    </row>
    <row r="2170" spans="1:5">
      <c r="A2170" s="76"/>
      <c r="E2170" s="76"/>
    </row>
    <row r="2171" spans="1:5">
      <c r="A2171" s="76"/>
      <c r="E2171" s="76"/>
    </row>
    <row r="2172" spans="1:5">
      <c r="A2172" s="76"/>
      <c r="E2172" s="76"/>
    </row>
    <row r="2173" spans="1:5">
      <c r="A2173" s="76"/>
      <c r="E2173" s="76"/>
    </row>
    <row r="2174" spans="1:5">
      <c r="A2174" s="76"/>
      <c r="E2174" s="76"/>
    </row>
    <row r="2175" spans="1:5">
      <c r="A2175" s="76"/>
      <c r="E2175" s="76"/>
    </row>
    <row r="2176" spans="1:5">
      <c r="A2176" s="76"/>
      <c r="E2176" s="76"/>
    </row>
    <row r="2177" spans="1:5">
      <c r="A2177" s="76"/>
      <c r="E2177" s="76"/>
    </row>
    <row r="2178" spans="1:5">
      <c r="A2178" s="76"/>
      <c r="E2178" s="76"/>
    </row>
    <row r="2179" spans="1:5">
      <c r="A2179" s="76"/>
      <c r="E2179" s="76"/>
    </row>
    <row r="2180" spans="1:5">
      <c r="A2180" s="76"/>
      <c r="E2180" s="76"/>
    </row>
    <row r="2181" spans="1:5">
      <c r="A2181" s="76"/>
      <c r="E2181" s="76"/>
    </row>
    <row r="2182" spans="1:5">
      <c r="A2182" s="76"/>
      <c r="E2182" s="76"/>
    </row>
    <row r="2183" spans="1:5">
      <c r="A2183" s="76"/>
      <c r="B2183" s="77"/>
      <c r="C2183" s="77"/>
      <c r="D2183" s="77"/>
      <c r="E2183" s="76"/>
    </row>
    <row r="2184" spans="1:5">
      <c r="A2184" s="76"/>
      <c r="B2184" s="77"/>
      <c r="C2184" s="77"/>
      <c r="D2184" s="77"/>
      <c r="E2184" s="76"/>
    </row>
    <row r="2185" spans="1:5">
      <c r="A2185" s="76"/>
      <c r="B2185" s="77"/>
      <c r="C2185" s="77"/>
      <c r="D2185" s="77"/>
      <c r="E2185" s="76"/>
    </row>
    <row r="2186" spans="1:5">
      <c r="A2186" s="76"/>
      <c r="E2186" s="76"/>
    </row>
    <row r="2187" spans="1:5">
      <c r="A2187" s="76"/>
      <c r="B2187" s="42"/>
      <c r="C2187" s="42"/>
      <c r="D2187" s="42"/>
      <c r="E2187" s="76"/>
    </row>
    <row r="2188" spans="1:5">
      <c r="A2188" s="76"/>
      <c r="B2188" s="42"/>
      <c r="C2188" s="42"/>
      <c r="D2188" s="42"/>
      <c r="E2188" s="76"/>
    </row>
    <row r="2189" spans="1:5">
      <c r="A2189" s="76"/>
      <c r="B2189" s="42"/>
      <c r="C2189" s="42"/>
      <c r="D2189" s="42"/>
      <c r="E2189" s="76"/>
    </row>
    <row r="2190" spans="1:5">
      <c r="A2190" s="76"/>
      <c r="E2190" s="76"/>
    </row>
    <row r="2191" spans="1:5">
      <c r="A2191" s="76"/>
      <c r="E2191" s="76"/>
    </row>
    <row r="2192" spans="1:5">
      <c r="A2192" s="76"/>
      <c r="E2192" s="76"/>
    </row>
    <row r="2193" spans="1:5">
      <c r="A2193" s="76"/>
      <c r="E2193" s="76"/>
    </row>
    <row r="2194" spans="1:5">
      <c r="A2194" s="76"/>
      <c r="E2194" s="76"/>
    </row>
    <row r="2195" spans="1:5">
      <c r="A2195" s="76"/>
      <c r="E2195" s="76"/>
    </row>
    <row r="2196" spans="1:5">
      <c r="A2196" s="76"/>
      <c r="E2196" s="76"/>
    </row>
    <row r="2197" spans="1:5">
      <c r="A2197" s="76"/>
      <c r="E2197" s="76"/>
    </row>
    <row r="2198" spans="1:5">
      <c r="A2198" s="76"/>
      <c r="E2198" s="76"/>
    </row>
    <row r="2199" spans="1:5">
      <c r="A2199" s="76"/>
      <c r="E2199" s="76"/>
    </row>
    <row r="2200" spans="1:5">
      <c r="A2200" s="76"/>
      <c r="E2200" s="76"/>
    </row>
    <row r="2201" spans="1:5">
      <c r="A2201" s="76"/>
      <c r="E2201" s="76"/>
    </row>
    <row r="2202" spans="1:5">
      <c r="A2202" s="76"/>
      <c r="E2202" s="76"/>
    </row>
    <row r="2203" spans="1:5">
      <c r="A2203" s="76"/>
      <c r="E2203" s="76"/>
    </row>
    <row r="2204" spans="1:5">
      <c r="A2204" s="76"/>
      <c r="E2204" s="76"/>
    </row>
    <row r="2205" spans="1:5">
      <c r="A2205" s="76"/>
      <c r="E2205" s="76"/>
    </row>
    <row r="2206" spans="1:5">
      <c r="A2206" s="76"/>
      <c r="E2206" s="76"/>
    </row>
    <row r="2207" spans="1:5">
      <c r="A2207" s="76"/>
      <c r="E2207" s="76"/>
    </row>
    <row r="2208" spans="1:5">
      <c r="A2208" s="76"/>
      <c r="E2208" s="76"/>
    </row>
    <row r="2209" spans="1:5">
      <c r="A2209" s="76"/>
      <c r="E2209" s="76"/>
    </row>
    <row r="2210" spans="1:5">
      <c r="A2210" s="76"/>
      <c r="E2210" s="76"/>
    </row>
    <row r="2211" spans="1:5">
      <c r="A2211" s="76"/>
      <c r="E2211" s="76"/>
    </row>
    <row r="2212" spans="1:5">
      <c r="A2212" s="76"/>
      <c r="E2212" s="76"/>
    </row>
    <row r="2213" spans="1:5">
      <c r="A2213" s="76"/>
      <c r="E2213" s="76"/>
    </row>
    <row r="2214" spans="1:5">
      <c r="A2214" s="76"/>
      <c r="E2214" s="76"/>
    </row>
    <row r="2215" spans="1:5">
      <c r="A2215" s="76"/>
      <c r="E2215" s="76"/>
    </row>
    <row r="2216" spans="1:5">
      <c r="A2216" s="76"/>
      <c r="E2216" s="76"/>
    </row>
    <row r="2217" spans="1:5">
      <c r="A2217" s="76"/>
      <c r="E2217" s="76"/>
    </row>
    <row r="2218" spans="1:5">
      <c r="A2218" s="76"/>
      <c r="E2218" s="76"/>
    </row>
    <row r="2219" spans="1:5">
      <c r="A2219" s="76"/>
      <c r="E2219" s="76"/>
    </row>
    <row r="2220" spans="1:5">
      <c r="A2220" s="76"/>
      <c r="E2220" s="76"/>
    </row>
    <row r="2221" spans="1:5">
      <c r="A2221" s="76"/>
      <c r="E2221" s="76"/>
    </row>
    <row r="2222" spans="1:5">
      <c r="A2222" s="76"/>
      <c r="E2222" s="76"/>
    </row>
    <row r="2223" spans="1:5">
      <c r="A2223" s="76"/>
      <c r="E2223" s="76"/>
    </row>
    <row r="2224" spans="1:5">
      <c r="A2224" s="76"/>
      <c r="E2224" s="76"/>
    </row>
    <row r="2225" spans="1:5">
      <c r="A2225" s="76"/>
      <c r="E2225" s="76"/>
    </row>
    <row r="2226" spans="1:5">
      <c r="A2226" s="76"/>
      <c r="E2226" s="76"/>
    </row>
    <row r="2227" spans="1:5">
      <c r="A2227" s="76"/>
      <c r="E2227" s="76"/>
    </row>
    <row r="2228" spans="1:5">
      <c r="A2228" s="76"/>
      <c r="E2228" s="76"/>
    </row>
    <row r="2229" spans="1:5">
      <c r="A2229" s="76"/>
      <c r="E2229" s="76"/>
    </row>
    <row r="2230" spans="1:5">
      <c r="A2230" s="76"/>
      <c r="E2230" s="76"/>
    </row>
    <row r="2231" spans="1:5">
      <c r="A2231" s="76"/>
      <c r="E2231" s="76"/>
    </row>
    <row r="2232" spans="1:5">
      <c r="A2232" s="76"/>
      <c r="E2232" s="76"/>
    </row>
    <row r="2233" spans="1:5">
      <c r="A2233" s="76"/>
      <c r="E2233" s="76"/>
    </row>
    <row r="2234" spans="1:5">
      <c r="A2234" s="76"/>
      <c r="E2234" s="76"/>
    </row>
    <row r="2235" spans="1:5">
      <c r="A2235" s="76"/>
      <c r="E2235" s="76"/>
    </row>
    <row r="2236" spans="1:5">
      <c r="A2236" s="76"/>
      <c r="E2236" s="76"/>
    </row>
    <row r="2237" spans="1:5">
      <c r="A2237" s="76"/>
      <c r="E2237" s="76"/>
    </row>
    <row r="2238" spans="1:5">
      <c r="A2238" s="76"/>
      <c r="E2238" s="76"/>
    </row>
    <row r="2239" spans="1:5">
      <c r="A2239" s="76"/>
      <c r="E2239" s="76"/>
    </row>
    <row r="2240" spans="1:5">
      <c r="A2240" s="76"/>
      <c r="E2240" s="76"/>
    </row>
    <row r="2241" spans="1:5">
      <c r="A2241" s="76"/>
      <c r="E2241" s="76"/>
    </row>
    <row r="2242" spans="1:5">
      <c r="A2242" s="76"/>
      <c r="E2242" s="76"/>
    </row>
    <row r="2243" spans="1:5">
      <c r="A2243" s="76"/>
      <c r="E2243" s="76"/>
    </row>
    <row r="2244" spans="1:5">
      <c r="A2244" s="76"/>
      <c r="E2244" s="76"/>
    </row>
    <row r="2245" spans="1:5">
      <c r="A2245" s="76"/>
      <c r="E2245" s="76"/>
    </row>
    <row r="2246" spans="1:5">
      <c r="A2246" s="76"/>
      <c r="E2246" s="76"/>
    </row>
    <row r="2247" spans="1:5">
      <c r="A2247" s="76"/>
      <c r="E2247" s="76"/>
    </row>
    <row r="2248" spans="1:5">
      <c r="A2248" s="76"/>
      <c r="E2248" s="76"/>
    </row>
    <row r="2249" spans="1:5">
      <c r="A2249" s="76"/>
      <c r="E2249" s="76"/>
    </row>
    <row r="2250" spans="1:5">
      <c r="A2250" s="76"/>
      <c r="E2250" s="76"/>
    </row>
    <row r="2251" spans="1:5">
      <c r="A2251" s="76"/>
      <c r="E2251" s="76"/>
    </row>
    <row r="2252" spans="1:5">
      <c r="A2252" s="76"/>
      <c r="E2252" s="76"/>
    </row>
    <row r="2253" spans="1:5">
      <c r="A2253" s="76"/>
      <c r="E2253" s="76"/>
    </row>
    <row r="2254" spans="1:5">
      <c r="A2254" s="76"/>
      <c r="E2254" s="76"/>
    </row>
    <row r="2255" spans="1:5">
      <c r="A2255" s="76"/>
      <c r="E2255" s="76"/>
    </row>
    <row r="2256" spans="1:5">
      <c r="A2256" s="76"/>
      <c r="E2256" s="76"/>
    </row>
    <row r="2257" spans="1:5">
      <c r="A2257" s="76"/>
      <c r="E2257" s="76"/>
    </row>
    <row r="2258" spans="1:5">
      <c r="A2258" s="76"/>
      <c r="E2258" s="76"/>
    </row>
    <row r="2259" spans="1:5">
      <c r="A2259" s="76"/>
      <c r="E2259" s="76"/>
    </row>
    <row r="2260" spans="1:5">
      <c r="A2260" s="76"/>
      <c r="E2260" s="76"/>
    </row>
    <row r="2261" spans="1:5">
      <c r="A2261" s="76"/>
      <c r="E2261" s="76"/>
    </row>
    <row r="2262" spans="1:5">
      <c r="A2262" s="76"/>
      <c r="E2262" s="76"/>
    </row>
    <row r="2263" spans="1:5">
      <c r="A2263" s="76"/>
      <c r="E2263" s="76"/>
    </row>
    <row r="2264" spans="1:5">
      <c r="A2264" s="76"/>
      <c r="E2264" s="76"/>
    </row>
    <row r="2265" spans="1:5">
      <c r="A2265" s="76"/>
      <c r="E2265" s="76"/>
    </row>
    <row r="2266" spans="1:5">
      <c r="A2266" s="76"/>
      <c r="E2266" s="76"/>
    </row>
    <row r="2267" spans="1:5">
      <c r="A2267" s="76"/>
      <c r="E2267" s="76"/>
    </row>
    <row r="2268" spans="1:5">
      <c r="A2268" s="76"/>
      <c r="E2268" s="76"/>
    </row>
    <row r="2269" spans="1:5">
      <c r="A2269" s="76"/>
      <c r="E2269" s="76"/>
    </row>
    <row r="2270" spans="1:5">
      <c r="A2270" s="76"/>
      <c r="E2270" s="76"/>
    </row>
    <row r="2271" spans="1:5">
      <c r="A2271" s="76"/>
      <c r="E2271" s="76"/>
    </row>
    <row r="2272" spans="1:5">
      <c r="A2272" s="76"/>
      <c r="E2272" s="76"/>
    </row>
    <row r="2273" spans="1:5">
      <c r="A2273" s="76"/>
      <c r="E2273" s="76"/>
    </row>
    <row r="2274" spans="1:5">
      <c r="A2274" s="76"/>
      <c r="E2274" s="76"/>
    </row>
    <row r="2275" spans="1:5">
      <c r="A2275" s="76"/>
      <c r="E2275" s="76"/>
    </row>
    <row r="2276" spans="1:5">
      <c r="A2276" s="76"/>
      <c r="E2276" s="76"/>
    </row>
    <row r="2277" spans="1:5">
      <c r="A2277" s="76"/>
      <c r="E2277" s="76"/>
    </row>
    <row r="2278" spans="1:5">
      <c r="A2278" s="76"/>
      <c r="E2278" s="76"/>
    </row>
    <row r="2279" spans="1:5">
      <c r="A2279" s="76"/>
      <c r="E2279" s="76"/>
    </row>
    <row r="2280" spans="1:5">
      <c r="A2280" s="76"/>
      <c r="E2280" s="76"/>
    </row>
    <row r="2281" spans="1:5">
      <c r="A2281" s="76"/>
      <c r="E2281" s="76"/>
    </row>
    <row r="2282" spans="1:5">
      <c r="A2282" s="76"/>
      <c r="E2282" s="76"/>
    </row>
    <row r="2283" spans="1:5">
      <c r="A2283" s="76"/>
      <c r="E2283" s="76"/>
    </row>
    <row r="2284" spans="1:5">
      <c r="A2284" s="76"/>
      <c r="E2284" s="76"/>
    </row>
    <row r="2285" spans="1:5">
      <c r="A2285" s="76"/>
      <c r="E2285" s="76"/>
    </row>
    <row r="2286" spans="1:5">
      <c r="A2286" s="76"/>
      <c r="E2286" s="76"/>
    </row>
    <row r="2287" spans="1:5">
      <c r="A2287" s="76"/>
      <c r="E2287" s="76"/>
    </row>
    <row r="2288" spans="1:5">
      <c r="A2288" s="76"/>
      <c r="E2288" s="76"/>
    </row>
    <row r="2289" spans="1:5">
      <c r="A2289" s="76"/>
      <c r="E2289" s="76"/>
    </row>
    <row r="2290" spans="1:5">
      <c r="A2290" s="76"/>
      <c r="E2290" s="76"/>
    </row>
    <row r="2291" spans="1:5">
      <c r="A2291" s="76"/>
      <c r="E2291" s="76"/>
    </row>
    <row r="2292" spans="1:5">
      <c r="A2292" s="76"/>
      <c r="E2292" s="76"/>
    </row>
    <row r="2293" spans="1:5">
      <c r="A2293" s="76"/>
      <c r="E2293" s="76"/>
    </row>
    <row r="2294" spans="1:5">
      <c r="A2294" s="76"/>
      <c r="E2294" s="76"/>
    </row>
    <row r="2295" spans="1:5">
      <c r="A2295" s="76"/>
      <c r="E2295" s="76"/>
    </row>
    <row r="2296" spans="1:5">
      <c r="A2296" s="76"/>
      <c r="E2296" s="76"/>
    </row>
    <row r="2297" spans="1:5">
      <c r="A2297" s="76"/>
      <c r="E2297" s="76"/>
    </row>
    <row r="2298" spans="1:5">
      <c r="A2298" s="76"/>
      <c r="E2298" s="76"/>
    </row>
    <row r="2299" spans="1:5">
      <c r="A2299" s="76"/>
      <c r="E2299" s="76"/>
    </row>
    <row r="2300" spans="1:5">
      <c r="A2300" s="76"/>
      <c r="E2300" s="76"/>
    </row>
    <row r="2301" spans="1:5">
      <c r="A2301" s="76"/>
      <c r="E2301" s="76"/>
    </row>
    <row r="2302" spans="1:5">
      <c r="A2302" s="76"/>
      <c r="E2302" s="76"/>
    </row>
    <row r="2303" spans="1:5">
      <c r="A2303" s="76"/>
      <c r="E2303" s="76"/>
    </row>
    <row r="2304" spans="1:5">
      <c r="A2304" s="76"/>
      <c r="E2304" s="76"/>
    </row>
    <row r="2305" spans="1:5">
      <c r="A2305" s="76"/>
      <c r="E2305" s="76"/>
    </row>
    <row r="2306" spans="1:5">
      <c r="A2306" s="76"/>
      <c r="E2306" s="76"/>
    </row>
    <row r="2307" spans="1:5">
      <c r="A2307" s="76"/>
      <c r="E2307" s="76"/>
    </row>
    <row r="2308" spans="1:5">
      <c r="A2308" s="76"/>
      <c r="E2308" s="76"/>
    </row>
    <row r="2309" spans="1:5">
      <c r="A2309" s="76"/>
      <c r="E2309" s="76"/>
    </row>
    <row r="2310" spans="1:5">
      <c r="A2310" s="76"/>
      <c r="E2310" s="76"/>
    </row>
    <row r="2311" spans="1:5">
      <c r="A2311" s="76"/>
      <c r="E2311" s="76"/>
    </row>
    <row r="2312" spans="1:5">
      <c r="A2312" s="76"/>
      <c r="E2312" s="76"/>
    </row>
    <row r="2313" spans="1:5">
      <c r="A2313" s="76"/>
      <c r="E2313" s="76"/>
    </row>
    <row r="2314" spans="1:5">
      <c r="A2314" s="76"/>
      <c r="E2314" s="76"/>
    </row>
    <row r="2315" spans="1:5">
      <c r="A2315" s="76"/>
      <c r="E2315" s="76"/>
    </row>
    <row r="2316" spans="1:5">
      <c r="A2316" s="76"/>
      <c r="E2316" s="76"/>
    </row>
    <row r="2317" spans="1:5">
      <c r="A2317" s="76"/>
      <c r="E2317" s="76"/>
    </row>
    <row r="2318" spans="1:5">
      <c r="A2318" s="76"/>
      <c r="E2318" s="76"/>
    </row>
    <row r="2319" spans="1:5">
      <c r="A2319" s="76"/>
      <c r="E2319" s="76"/>
    </row>
    <row r="2320" spans="1:5">
      <c r="A2320" s="76"/>
      <c r="E2320" s="76"/>
    </row>
    <row r="2321" spans="1:5">
      <c r="A2321" s="76"/>
      <c r="E2321" s="76"/>
    </row>
    <row r="2322" spans="1:5">
      <c r="A2322" s="76"/>
      <c r="E2322" s="76"/>
    </row>
    <row r="2323" spans="1:5">
      <c r="A2323" s="76"/>
      <c r="E2323" s="76"/>
    </row>
    <row r="2324" spans="1:5">
      <c r="A2324" s="76"/>
      <c r="E2324" s="76"/>
    </row>
    <row r="2325" spans="1:5">
      <c r="A2325" s="76"/>
      <c r="E2325" s="76"/>
    </row>
    <row r="2326" spans="1:5">
      <c r="A2326" s="76"/>
      <c r="E2326" s="76"/>
    </row>
    <row r="2327" spans="1:5">
      <c r="A2327" s="76"/>
      <c r="E2327" s="76"/>
    </row>
    <row r="2328" spans="1:5">
      <c r="A2328" s="76"/>
      <c r="E2328" s="76"/>
    </row>
    <row r="2329" spans="1:5">
      <c r="A2329" s="76"/>
      <c r="E2329" s="76"/>
    </row>
    <row r="2330" spans="1:5">
      <c r="A2330" s="76"/>
      <c r="E2330" s="76"/>
    </row>
    <row r="2331" spans="1:5">
      <c r="A2331" s="76"/>
      <c r="E2331" s="76"/>
    </row>
    <row r="2332" spans="1:5">
      <c r="A2332" s="76"/>
      <c r="E2332" s="76"/>
    </row>
    <row r="2333" spans="1:5">
      <c r="A2333" s="76"/>
      <c r="E2333" s="76"/>
    </row>
    <row r="2334" spans="1:5">
      <c r="A2334" s="76"/>
      <c r="E2334" s="76"/>
    </row>
    <row r="2335" spans="1:5">
      <c r="A2335" s="76"/>
      <c r="E2335" s="76"/>
    </row>
    <row r="2336" spans="1:5">
      <c r="A2336" s="76"/>
      <c r="E2336" s="76"/>
    </row>
    <row r="2337" spans="1:5">
      <c r="A2337" s="76"/>
      <c r="E2337" s="76"/>
    </row>
    <row r="2338" spans="1:5">
      <c r="A2338" s="76"/>
      <c r="E2338" s="76"/>
    </row>
    <row r="2339" spans="1:5">
      <c r="A2339" s="76"/>
      <c r="E2339" s="76"/>
    </row>
    <row r="2340" spans="1:5">
      <c r="A2340" s="76"/>
      <c r="E2340" s="76"/>
    </row>
    <row r="2341" spans="1:5">
      <c r="A2341" s="76"/>
      <c r="E2341" s="76"/>
    </row>
    <row r="2342" spans="1:5">
      <c r="A2342" s="76"/>
      <c r="E2342" s="76"/>
    </row>
    <row r="2343" spans="1:5">
      <c r="A2343" s="76"/>
      <c r="E2343" s="76"/>
    </row>
    <row r="2344" spans="1:5">
      <c r="A2344" s="76"/>
      <c r="E2344" s="76"/>
    </row>
    <row r="2345" spans="1:5">
      <c r="A2345" s="76"/>
      <c r="E2345" s="76"/>
    </row>
    <row r="2346" spans="1:5">
      <c r="A2346" s="76"/>
      <c r="E2346" s="76"/>
    </row>
    <row r="2347" spans="1:5">
      <c r="A2347" s="76"/>
      <c r="E2347" s="76"/>
    </row>
    <row r="2348" spans="1:5">
      <c r="A2348" s="76"/>
      <c r="E2348" s="76"/>
    </row>
    <row r="2349" spans="1:5">
      <c r="A2349" s="76"/>
      <c r="E2349" s="76"/>
    </row>
    <row r="2350" spans="1:5">
      <c r="A2350" s="76"/>
      <c r="E2350" s="76"/>
    </row>
    <row r="2351" spans="1:5">
      <c r="A2351" s="76"/>
      <c r="E2351" s="76"/>
    </row>
    <row r="2352" spans="1:5">
      <c r="A2352" s="76"/>
      <c r="E2352" s="76"/>
    </row>
    <row r="2353" spans="1:5">
      <c r="A2353" s="76"/>
      <c r="E2353" s="76"/>
    </row>
    <row r="2354" spans="1:5">
      <c r="A2354" s="76"/>
      <c r="E2354" s="76"/>
    </row>
    <row r="2355" spans="1:5">
      <c r="A2355" s="76"/>
      <c r="E2355" s="76"/>
    </row>
    <row r="2356" spans="1:5">
      <c r="A2356" s="76"/>
      <c r="E2356" s="76"/>
    </row>
    <row r="2357" spans="1:5">
      <c r="A2357" s="76"/>
      <c r="E2357" s="76"/>
    </row>
    <row r="2358" spans="1:5">
      <c r="A2358" s="76"/>
      <c r="E2358" s="76"/>
    </row>
    <row r="2359" spans="1:5">
      <c r="A2359" s="76"/>
      <c r="E2359" s="76"/>
    </row>
    <row r="2360" spans="1:5">
      <c r="A2360" s="76"/>
      <c r="E2360" s="76"/>
    </row>
    <row r="2361" spans="1:5">
      <c r="A2361" s="76"/>
      <c r="E2361" s="76"/>
    </row>
    <row r="2362" spans="1:5">
      <c r="A2362" s="76"/>
      <c r="E2362" s="76"/>
    </row>
    <row r="2363" spans="1:5">
      <c r="A2363" s="76"/>
      <c r="E2363" s="76"/>
    </row>
    <row r="2364" spans="1:5">
      <c r="A2364" s="76"/>
      <c r="E2364" s="76"/>
    </row>
    <row r="2365" spans="1:5">
      <c r="A2365" s="76"/>
      <c r="E2365" s="76"/>
    </row>
    <row r="2366" spans="1:5">
      <c r="A2366" s="76"/>
      <c r="E2366" s="76"/>
    </row>
    <row r="2367" spans="1:5">
      <c r="A2367" s="76"/>
      <c r="E2367" s="76"/>
    </row>
    <row r="2368" spans="1:5">
      <c r="A2368" s="76"/>
      <c r="E2368" s="76"/>
    </row>
    <row r="2369" spans="1:5">
      <c r="A2369" s="76"/>
      <c r="E2369" s="76"/>
    </row>
    <row r="2370" spans="1:5">
      <c r="A2370" s="76"/>
      <c r="E2370" s="76"/>
    </row>
    <row r="2371" spans="1:5">
      <c r="A2371" s="76"/>
      <c r="E2371" s="76"/>
    </row>
    <row r="2372" spans="1:5">
      <c r="A2372" s="76"/>
      <c r="E2372" s="76"/>
    </row>
    <row r="2373" spans="1:5">
      <c r="A2373" s="76"/>
      <c r="E2373" s="76"/>
    </row>
    <row r="2374" spans="1:5">
      <c r="A2374" s="76"/>
      <c r="E2374" s="76"/>
    </row>
    <row r="2375" spans="1:5">
      <c r="A2375" s="76"/>
      <c r="E2375" s="76"/>
    </row>
    <row r="2376" spans="1:5">
      <c r="A2376" s="76"/>
      <c r="E2376" s="76"/>
    </row>
    <row r="2377" spans="1:5">
      <c r="A2377" s="76"/>
      <c r="E2377" s="76"/>
    </row>
    <row r="2378" spans="1:5">
      <c r="A2378" s="76"/>
      <c r="E2378" s="76"/>
    </row>
    <row r="2379" spans="1:5">
      <c r="A2379" s="76"/>
      <c r="E2379" s="76"/>
    </row>
    <row r="2380" spans="1:5">
      <c r="A2380" s="76"/>
      <c r="E2380" s="76"/>
    </row>
    <row r="2381" spans="1:5">
      <c r="A2381" s="76"/>
      <c r="E2381" s="76"/>
    </row>
    <row r="2382" spans="1:5">
      <c r="A2382" s="76"/>
      <c r="E2382" s="76"/>
    </row>
    <row r="2383" spans="1:5">
      <c r="A2383" s="76"/>
      <c r="E2383" s="76"/>
    </row>
    <row r="2384" spans="1:5">
      <c r="A2384" s="76"/>
      <c r="E2384" s="76"/>
    </row>
    <row r="2385" spans="1:5">
      <c r="A2385" s="76"/>
      <c r="E2385" s="76"/>
    </row>
    <row r="2386" spans="1:5">
      <c r="A2386" s="76"/>
      <c r="E2386" s="76"/>
    </row>
    <row r="2387" spans="1:5">
      <c r="A2387" s="76"/>
      <c r="E2387" s="76"/>
    </row>
    <row r="2388" spans="1:5">
      <c r="A2388" s="76"/>
      <c r="E2388" s="76"/>
    </row>
    <row r="2389" spans="1:5">
      <c r="A2389" s="76"/>
      <c r="E2389" s="76"/>
    </row>
    <row r="2390" spans="1:5">
      <c r="A2390" s="76"/>
      <c r="E2390" s="76"/>
    </row>
    <row r="2391" spans="1:5">
      <c r="A2391" s="76"/>
      <c r="E2391" s="76"/>
    </row>
    <row r="2392" spans="1:5">
      <c r="A2392" s="76"/>
      <c r="E2392" s="76"/>
    </row>
    <row r="2393" spans="1:5">
      <c r="A2393" s="76"/>
      <c r="E2393" s="76"/>
    </row>
    <row r="2394" spans="1:5">
      <c r="A2394" s="76"/>
      <c r="E2394" s="76"/>
    </row>
    <row r="2395" spans="1:5">
      <c r="A2395" s="76"/>
      <c r="E2395" s="76"/>
    </row>
    <row r="2396" spans="1:5">
      <c r="A2396" s="76"/>
      <c r="E2396" s="76"/>
    </row>
    <row r="2397" spans="1:5">
      <c r="A2397" s="76"/>
      <c r="E2397" s="76"/>
    </row>
    <row r="2398" spans="1:5">
      <c r="A2398" s="76"/>
      <c r="E2398" s="76"/>
    </row>
    <row r="2399" spans="1:5">
      <c r="A2399" s="76"/>
      <c r="E2399" s="76"/>
    </row>
    <row r="2400" spans="1:5">
      <c r="A2400" s="76"/>
      <c r="E2400" s="76"/>
    </row>
    <row r="2401" spans="1:5">
      <c r="A2401" s="76"/>
      <c r="E2401" s="76"/>
    </row>
    <row r="2402" spans="1:5">
      <c r="A2402" s="76"/>
      <c r="E2402" s="76"/>
    </row>
    <row r="2403" spans="1:5">
      <c r="A2403" s="76"/>
      <c r="E2403" s="76"/>
    </row>
    <row r="2404" spans="1:5">
      <c r="A2404" s="76"/>
      <c r="E2404" s="76"/>
    </row>
    <row r="2405" spans="1:5">
      <c r="A2405" s="76"/>
      <c r="E2405" s="76"/>
    </row>
    <row r="2406" spans="1:5">
      <c r="A2406" s="76"/>
      <c r="E2406" s="76"/>
    </row>
    <row r="2407" spans="1:5">
      <c r="A2407" s="76"/>
      <c r="E2407" s="76"/>
    </row>
    <row r="2408" spans="1:5">
      <c r="A2408" s="76"/>
      <c r="E2408" s="76"/>
    </row>
    <row r="2409" spans="1:5">
      <c r="A2409" s="76"/>
      <c r="E2409" s="76"/>
    </row>
    <row r="2410" spans="1:5">
      <c r="A2410" s="76"/>
      <c r="E2410" s="76"/>
    </row>
    <row r="2411" spans="1:5">
      <c r="A2411" s="76"/>
      <c r="E2411" s="76"/>
    </row>
    <row r="2412" spans="1:5">
      <c r="A2412" s="76"/>
      <c r="E2412" s="76"/>
    </row>
    <row r="2413" spans="1:5">
      <c r="A2413" s="76"/>
      <c r="E2413" s="76"/>
    </row>
    <row r="2414" spans="1:5">
      <c r="A2414" s="76"/>
      <c r="E2414" s="76"/>
    </row>
    <row r="2415" spans="1:5">
      <c r="A2415" s="76"/>
      <c r="E2415" s="76"/>
    </row>
    <row r="2416" spans="1:5">
      <c r="A2416" s="76"/>
      <c r="E2416" s="76"/>
    </row>
    <row r="2417" spans="1:5">
      <c r="A2417" s="76"/>
      <c r="E2417" s="76"/>
    </row>
    <row r="2418" spans="1:5">
      <c r="A2418" s="76"/>
      <c r="E2418" s="76"/>
    </row>
    <row r="2419" spans="1:5">
      <c r="A2419" s="76"/>
      <c r="E2419" s="76"/>
    </row>
    <row r="2420" spans="1:5">
      <c r="A2420" s="76"/>
      <c r="E2420" s="76"/>
    </row>
    <row r="2421" spans="1:5">
      <c r="A2421" s="76"/>
      <c r="E2421" s="76"/>
    </row>
    <row r="2422" spans="1:5">
      <c r="A2422" s="76"/>
      <c r="E2422" s="76"/>
    </row>
    <row r="2423" spans="1:5">
      <c r="A2423" s="76"/>
      <c r="E2423" s="76"/>
    </row>
    <row r="2424" spans="1:5">
      <c r="A2424" s="76"/>
      <c r="E2424" s="76"/>
    </row>
    <row r="2425" spans="1:5">
      <c r="A2425" s="76"/>
      <c r="E2425" s="76"/>
    </row>
    <row r="2426" spans="1:5">
      <c r="A2426" s="76"/>
      <c r="E2426" s="76"/>
    </row>
    <row r="2427" spans="1:5">
      <c r="A2427" s="76"/>
      <c r="E2427" s="76"/>
    </row>
    <row r="2428" spans="1:5">
      <c r="A2428" s="76"/>
      <c r="E2428" s="76"/>
    </row>
    <row r="2429" spans="1:5">
      <c r="A2429" s="76"/>
      <c r="E2429" s="76"/>
    </row>
    <row r="2430" spans="1:5">
      <c r="A2430" s="76"/>
      <c r="E2430" s="76"/>
    </row>
    <row r="2431" spans="1:5">
      <c r="A2431" s="76"/>
      <c r="E2431" s="76"/>
    </row>
    <row r="2432" spans="1:5">
      <c r="A2432" s="76"/>
      <c r="E2432" s="76"/>
    </row>
    <row r="2433" spans="1:7">
      <c r="A2433" s="76"/>
      <c r="E2433" s="76"/>
    </row>
    <row r="2434" spans="1:7">
      <c r="A2434" s="76"/>
      <c r="E2434" s="76"/>
    </row>
    <row r="2435" spans="1:7">
      <c r="A2435" s="76"/>
      <c r="E2435" s="76"/>
    </row>
    <row r="2436" spans="1:7">
      <c r="A2436" s="76"/>
      <c r="E2436" s="76"/>
    </row>
    <row r="2437" spans="1:7">
      <c r="A2437" s="76"/>
      <c r="E2437" s="76"/>
    </row>
    <row r="2438" spans="1:7">
      <c r="A2438" s="76"/>
      <c r="E2438" s="76"/>
    </row>
    <row r="2439" spans="1:7">
      <c r="A2439" s="76"/>
      <c r="E2439" s="76"/>
    </row>
    <row r="2440" spans="1:7">
      <c r="A2440" s="76"/>
      <c r="E2440" s="76"/>
    </row>
    <row r="2441" spans="1:7">
      <c r="A2441" s="76"/>
      <c r="E2441" s="76"/>
    </row>
    <row r="2442" spans="1:7">
      <c r="A2442" s="76"/>
      <c r="E2442" s="76"/>
    </row>
    <row r="2443" spans="1:7">
      <c r="A2443" s="76"/>
      <c r="E2443" s="76"/>
    </row>
    <row r="2444" spans="1:7">
      <c r="A2444" s="76"/>
      <c r="E2444" s="77"/>
      <c r="F2444" s="77"/>
      <c r="G2444" s="77"/>
    </row>
    <row r="2445" spans="1:7">
      <c r="A2445" s="76"/>
      <c r="E2445" s="77"/>
      <c r="F2445" s="77"/>
      <c r="G2445" s="77"/>
    </row>
    <row r="2446" spans="1:7">
      <c r="A2446" s="76"/>
      <c r="E2446" s="77"/>
      <c r="F2446" s="77"/>
      <c r="G2446" s="77"/>
    </row>
    <row r="2447" spans="1:7">
      <c r="A2447" s="76"/>
      <c r="E2447" s="76"/>
    </row>
    <row r="2448" spans="1:7">
      <c r="A2448" s="76"/>
      <c r="E2448" s="42"/>
      <c r="F2448" s="42"/>
      <c r="G2448" s="42"/>
    </row>
    <row r="2449" spans="1:7">
      <c r="A2449" s="76"/>
      <c r="E2449" s="42"/>
      <c r="F2449" s="42"/>
      <c r="G2449" s="42"/>
    </row>
    <row r="2450" spans="1:7">
      <c r="A2450" s="76"/>
      <c r="E2450" s="42"/>
      <c r="F2450" s="42"/>
      <c r="G2450" s="42"/>
    </row>
    <row r="2451" spans="1:7">
      <c r="A2451" s="76"/>
      <c r="E2451" s="76"/>
    </row>
    <row r="2452" spans="1:7">
      <c r="A2452" s="76"/>
      <c r="E2452" s="76"/>
    </row>
    <row r="2453" spans="1:7">
      <c r="A2453" s="76"/>
      <c r="E2453" s="76"/>
    </row>
    <row r="2454" spans="1:7">
      <c r="A2454" s="76"/>
      <c r="E2454" s="76"/>
    </row>
    <row r="2455" spans="1:7">
      <c r="A2455" s="76"/>
      <c r="E2455" s="76"/>
    </row>
    <row r="2456" spans="1:7">
      <c r="A2456" s="76"/>
      <c r="E2456" s="76"/>
    </row>
    <row r="2457" spans="1:7">
      <c r="A2457" s="76"/>
      <c r="E2457" s="76"/>
    </row>
    <row r="2458" spans="1:7">
      <c r="A2458" s="76"/>
      <c r="E2458" s="76"/>
    </row>
    <row r="2459" spans="1:7">
      <c r="A2459" s="76"/>
      <c r="E2459" s="75"/>
    </row>
    <row r="2460" spans="1:7">
      <c r="A2460" s="76"/>
      <c r="E2460" s="75"/>
    </row>
    <row r="2461" spans="1:7">
      <c r="A2461" s="76"/>
      <c r="E2461" s="75"/>
    </row>
    <row r="2462" spans="1:7">
      <c r="A2462" s="76"/>
      <c r="E2462" s="75"/>
    </row>
    <row r="2463" spans="1:7">
      <c r="A2463" s="76"/>
      <c r="E2463" s="75"/>
    </row>
    <row r="2464" spans="1:7">
      <c r="A2464" s="76"/>
      <c r="E2464" s="75"/>
    </row>
    <row r="2465" spans="1:5">
      <c r="A2465" s="76"/>
      <c r="E2465" s="75"/>
    </row>
    <row r="2466" spans="1:5">
      <c r="A2466" s="76"/>
      <c r="E2466" s="75"/>
    </row>
    <row r="2467" spans="1:5">
      <c r="A2467" s="76"/>
      <c r="E2467" s="75"/>
    </row>
    <row r="2468" spans="1:5">
      <c r="A2468" s="76"/>
      <c r="E2468" s="75"/>
    </row>
    <row r="2469" spans="1:5">
      <c r="A2469" s="76"/>
      <c r="E2469" s="75"/>
    </row>
    <row r="2470" spans="1:5">
      <c r="A2470" s="76"/>
      <c r="E2470" s="75"/>
    </row>
    <row r="2471" spans="1:5">
      <c r="A2471" s="76"/>
      <c r="E2471" s="75"/>
    </row>
    <row r="2472" spans="1:5">
      <c r="A2472" s="76"/>
      <c r="E2472" s="75"/>
    </row>
    <row r="2473" spans="1:5">
      <c r="A2473" s="76"/>
      <c r="E2473" s="75"/>
    </row>
    <row r="2474" spans="1:5">
      <c r="A2474" s="76"/>
      <c r="E2474" s="75"/>
    </row>
    <row r="2475" spans="1:5">
      <c r="A2475" s="76"/>
      <c r="E2475" s="75"/>
    </row>
    <row r="2476" spans="1:5">
      <c r="A2476" s="76"/>
      <c r="E2476" s="75"/>
    </row>
    <row r="2477" spans="1:5">
      <c r="A2477" s="76"/>
      <c r="E2477" s="75"/>
    </row>
    <row r="2478" spans="1:5">
      <c r="A2478" s="76"/>
      <c r="E2478" s="75"/>
    </row>
    <row r="2479" spans="1:5">
      <c r="A2479" s="76"/>
      <c r="E2479" s="75"/>
    </row>
    <row r="2480" spans="1:5">
      <c r="A2480" s="76"/>
      <c r="E2480" s="75"/>
    </row>
    <row r="2481" spans="1:5">
      <c r="A2481" s="76"/>
      <c r="E2481" s="75"/>
    </row>
    <row r="2482" spans="1:5">
      <c r="A2482" s="76"/>
      <c r="E2482" s="75"/>
    </row>
    <row r="2483" spans="1:5">
      <c r="A2483" s="76"/>
      <c r="E2483" s="75"/>
    </row>
    <row r="2484" spans="1:5">
      <c r="A2484" s="76"/>
      <c r="E2484" s="75"/>
    </row>
    <row r="2485" spans="1:5">
      <c r="A2485" s="76"/>
      <c r="E2485" s="75"/>
    </row>
    <row r="2486" spans="1:5">
      <c r="A2486" s="76"/>
      <c r="E2486" s="75"/>
    </row>
    <row r="2487" spans="1:5">
      <c r="A2487" s="76"/>
      <c r="E2487" s="75"/>
    </row>
    <row r="2488" spans="1:5">
      <c r="A2488" s="76"/>
      <c r="E2488" s="75"/>
    </row>
    <row r="2489" spans="1:5">
      <c r="A2489" s="76"/>
      <c r="E2489" s="75"/>
    </row>
    <row r="2490" spans="1:5">
      <c r="A2490" s="76"/>
      <c r="E2490" s="75"/>
    </row>
    <row r="2491" spans="1:5">
      <c r="A2491" s="76"/>
      <c r="E2491" s="75"/>
    </row>
    <row r="2492" spans="1:5">
      <c r="A2492" s="76"/>
      <c r="E2492" s="75"/>
    </row>
    <row r="2493" spans="1:5">
      <c r="A2493" s="76"/>
      <c r="E2493" s="75"/>
    </row>
    <row r="2494" spans="1:5">
      <c r="A2494" s="76"/>
      <c r="E2494" s="75"/>
    </row>
    <row r="2495" spans="1:5">
      <c r="A2495" s="76"/>
      <c r="E2495" s="75"/>
    </row>
    <row r="2496" spans="1:5">
      <c r="A2496" s="76"/>
      <c r="E2496" s="75"/>
    </row>
    <row r="2497" spans="1:7">
      <c r="A2497" s="76"/>
      <c r="E2497" s="75"/>
    </row>
    <row r="2498" spans="1:7">
      <c r="A2498" s="76"/>
      <c r="E2498" s="75"/>
    </row>
    <row r="2499" spans="1:7">
      <c r="A2499" s="76"/>
      <c r="E2499" s="75"/>
    </row>
    <row r="2500" spans="1:7">
      <c r="A2500" s="76"/>
      <c r="E2500" s="75"/>
    </row>
    <row r="2501" spans="1:7">
      <c r="A2501" s="76"/>
      <c r="E2501" s="75"/>
    </row>
    <row r="2502" spans="1:7">
      <c r="A2502" s="76"/>
      <c r="E2502" s="75"/>
    </row>
    <row r="2503" spans="1:7">
      <c r="A2503" s="76"/>
      <c r="E2503" s="75"/>
    </row>
    <row r="2504" spans="1:7">
      <c r="A2504" s="76"/>
      <c r="E2504" s="75"/>
    </row>
    <row r="2505" spans="1:7">
      <c r="A2505" s="76"/>
      <c r="E2505" s="75"/>
    </row>
    <row r="2506" spans="1:7">
      <c r="A2506" s="76"/>
      <c r="E2506" s="75"/>
    </row>
    <row r="2507" spans="1:7">
      <c r="A2507" s="76"/>
      <c r="E2507" s="75"/>
    </row>
    <row r="2508" spans="1:7">
      <c r="A2508" s="76"/>
      <c r="E2508" s="75"/>
    </row>
    <row r="2509" spans="1:7">
      <c r="A2509" s="76"/>
      <c r="E2509" s="75"/>
      <c r="G2509" s="75"/>
    </row>
    <row r="2510" spans="1:7">
      <c r="A2510" s="76"/>
      <c r="E2510" s="75"/>
      <c r="G2510" s="75"/>
    </row>
    <row r="2511" spans="1:7">
      <c r="A2511" s="76"/>
      <c r="E2511" s="75"/>
      <c r="G2511" s="75"/>
    </row>
    <row r="2512" spans="1:7">
      <c r="A2512" s="76"/>
      <c r="E2512" s="75"/>
      <c r="G2512" s="75"/>
    </row>
    <row r="2513" spans="1:6">
      <c r="A2513" s="76"/>
      <c r="E2513" s="75"/>
      <c r="F2513" s="47"/>
    </row>
    <row r="2514" spans="1:6">
      <c r="A2514" s="76"/>
      <c r="E2514" s="75"/>
      <c r="F2514" s="47"/>
    </row>
    <row r="2515" spans="1:6">
      <c r="A2515" s="76"/>
      <c r="E2515" s="75"/>
      <c r="F2515" s="47"/>
    </row>
    <row r="2516" spans="1:6">
      <c r="A2516" s="76"/>
      <c r="E2516" s="75"/>
    </row>
    <row r="2517" spans="1:6">
      <c r="A2517" s="76"/>
      <c r="E2517" s="75"/>
    </row>
    <row r="2518" spans="1:6">
      <c r="A2518" s="76"/>
      <c r="E2518" s="75"/>
    </row>
    <row r="2519" spans="1:6">
      <c r="A2519" s="76"/>
      <c r="E2519" s="75"/>
    </row>
    <row r="2520" spans="1:6">
      <c r="A2520" s="76"/>
      <c r="E2520" s="75"/>
    </row>
    <row r="2521" spans="1:6">
      <c r="A2521" s="76"/>
      <c r="E2521" s="75"/>
    </row>
    <row r="2522" spans="1:6">
      <c r="A2522" s="76"/>
      <c r="E2522" s="75"/>
    </row>
    <row r="2523" spans="1:6">
      <c r="A2523" s="76"/>
      <c r="E2523" s="75"/>
    </row>
    <row r="2524" spans="1:6">
      <c r="A2524" s="76"/>
      <c r="E2524" s="75"/>
    </row>
    <row r="2525" spans="1:6">
      <c r="A2525" s="76"/>
      <c r="E2525" s="75"/>
    </row>
    <row r="2526" spans="1:6">
      <c r="A2526" s="76"/>
      <c r="E2526" s="75"/>
    </row>
    <row r="2527" spans="1:6">
      <c r="A2527" s="76"/>
      <c r="E2527" s="75"/>
    </row>
    <row r="2528" spans="1:6">
      <c r="A2528" s="76"/>
      <c r="E2528" s="75"/>
    </row>
    <row r="2529" spans="1:7">
      <c r="A2529" s="76"/>
      <c r="E2529" s="75"/>
    </row>
    <row r="2530" spans="1:7">
      <c r="A2530" s="76"/>
      <c r="E2530" s="75"/>
    </row>
    <row r="2531" spans="1:7">
      <c r="A2531" s="76"/>
      <c r="E2531" s="75"/>
    </row>
    <row r="2532" spans="1:7">
      <c r="A2532" s="76"/>
      <c r="E2532" s="75"/>
    </row>
    <row r="2533" spans="1:7">
      <c r="A2533" s="76"/>
      <c r="E2533" s="75"/>
    </row>
    <row r="2534" spans="1:7">
      <c r="A2534" s="76"/>
      <c r="E2534" s="75"/>
    </row>
    <row r="2535" spans="1:7">
      <c r="A2535" s="76"/>
      <c r="E2535" s="75"/>
    </row>
    <row r="2536" spans="1:7">
      <c r="A2536" s="76"/>
      <c r="E2536" s="75"/>
      <c r="G2536" s="75"/>
    </row>
    <row r="2537" spans="1:7">
      <c r="A2537" s="76"/>
      <c r="E2537" s="75"/>
      <c r="G2537" s="75"/>
    </row>
    <row r="2538" spans="1:7">
      <c r="A2538" s="76"/>
      <c r="E2538" s="75"/>
      <c r="G2538" s="75"/>
    </row>
    <row r="2539" spans="1:7">
      <c r="A2539" s="76"/>
      <c r="E2539" s="76"/>
    </row>
    <row r="2540" spans="1:7">
      <c r="A2540" s="76"/>
      <c r="E2540" s="76"/>
    </row>
    <row r="2541" spans="1:7">
      <c r="A2541" s="76"/>
      <c r="E2541" s="76"/>
    </row>
    <row r="2542" spans="1:7">
      <c r="A2542" s="76"/>
      <c r="E2542" s="76"/>
    </row>
    <row r="2543" spans="1:7">
      <c r="A2543" s="76"/>
      <c r="E2543" s="76"/>
    </row>
    <row r="2544" spans="1:7">
      <c r="A2544" s="76"/>
      <c r="E2544" s="76"/>
    </row>
    <row r="2545" spans="1:5">
      <c r="A2545" s="76"/>
      <c r="E2545" s="76"/>
    </row>
    <row r="2546" spans="1:5">
      <c r="A2546" s="76"/>
      <c r="E2546" s="76"/>
    </row>
    <row r="2547" spans="1:5">
      <c r="A2547" s="76"/>
      <c r="E2547" s="76"/>
    </row>
    <row r="2548" spans="1:5">
      <c r="A2548" s="76"/>
      <c r="E2548" s="76"/>
    </row>
    <row r="2549" spans="1:5">
      <c r="A2549" s="76"/>
      <c r="E2549" s="76"/>
    </row>
    <row r="2550" spans="1:5">
      <c r="A2550" s="76"/>
      <c r="E2550" s="76"/>
    </row>
    <row r="2551" spans="1:5">
      <c r="A2551" s="76"/>
      <c r="E2551" s="76"/>
    </row>
    <row r="2552" spans="1:5">
      <c r="A2552" s="76"/>
      <c r="E2552" s="76"/>
    </row>
    <row r="2553" spans="1:5">
      <c r="A2553" s="76"/>
      <c r="E2553" s="76"/>
    </row>
    <row r="2554" spans="1:5">
      <c r="A2554" s="76"/>
      <c r="E2554" s="76"/>
    </row>
    <row r="2555" spans="1:5">
      <c r="A2555" s="76"/>
      <c r="E2555" s="76"/>
    </row>
    <row r="2556" spans="1:5">
      <c r="A2556" s="76"/>
      <c r="E2556" s="76"/>
    </row>
    <row r="2557" spans="1:5">
      <c r="A2557" s="76"/>
      <c r="E2557" s="76"/>
    </row>
    <row r="2558" spans="1:5">
      <c r="A2558" s="76"/>
      <c r="E2558" s="76"/>
    </row>
    <row r="2559" spans="1:5">
      <c r="A2559" s="76"/>
      <c r="E2559" s="76"/>
    </row>
    <row r="2560" spans="1:5">
      <c r="A2560" s="76"/>
      <c r="E2560" s="76"/>
    </row>
    <row r="2561" spans="1:5">
      <c r="A2561" s="76"/>
      <c r="E2561" s="76"/>
    </row>
    <row r="2562" spans="1:5">
      <c r="A2562" s="76"/>
      <c r="E2562" s="76"/>
    </row>
    <row r="2563" spans="1:5">
      <c r="A2563" s="76"/>
      <c r="E2563" s="76"/>
    </row>
    <row r="2564" spans="1:5">
      <c r="A2564" s="76"/>
      <c r="E2564" s="76"/>
    </row>
    <row r="2565" spans="1:5">
      <c r="A2565" s="76"/>
      <c r="E2565" s="76"/>
    </row>
    <row r="2566" spans="1:5">
      <c r="A2566" s="76"/>
      <c r="E2566" s="76"/>
    </row>
    <row r="2567" spans="1:5">
      <c r="A2567" s="76"/>
      <c r="E2567" s="76"/>
    </row>
    <row r="2568" spans="1:5">
      <c r="A2568" s="76"/>
      <c r="E2568" s="76"/>
    </row>
    <row r="2569" spans="1:5">
      <c r="A2569" s="76"/>
      <c r="E2569" s="76"/>
    </row>
    <row r="2570" spans="1:5">
      <c r="A2570" s="76"/>
      <c r="E2570" s="76"/>
    </row>
    <row r="2571" spans="1:5">
      <c r="A2571" s="76"/>
      <c r="E2571" s="76"/>
    </row>
    <row r="2572" spans="1:5">
      <c r="A2572" s="76"/>
      <c r="E2572" s="76"/>
    </row>
    <row r="2573" spans="1:5">
      <c r="A2573" s="76"/>
      <c r="E2573" s="76"/>
    </row>
    <row r="2574" spans="1:5">
      <c r="A2574" s="76"/>
      <c r="E2574" s="76"/>
    </row>
    <row r="2575" spans="1:5">
      <c r="A2575" s="76"/>
      <c r="E2575" s="76"/>
    </row>
    <row r="2576" spans="1:5">
      <c r="A2576" s="76"/>
      <c r="E2576" s="76"/>
    </row>
    <row r="2577" spans="1:7">
      <c r="A2577" s="76"/>
      <c r="E2577" s="76"/>
    </row>
    <row r="2578" spans="1:7">
      <c r="A2578" s="76"/>
      <c r="E2578" s="76"/>
    </row>
    <row r="2579" spans="1:7">
      <c r="A2579" s="76"/>
      <c r="E2579" s="76"/>
    </row>
    <row r="2580" spans="1:7">
      <c r="A2580" s="76"/>
      <c r="E2580" s="75"/>
      <c r="G2580" s="75"/>
    </row>
    <row r="2581" spans="1:7">
      <c r="A2581" s="76"/>
      <c r="E2581" s="75"/>
      <c r="G2581" s="75"/>
    </row>
    <row r="2582" spans="1:7">
      <c r="A2582" s="76"/>
      <c r="E2582" s="75"/>
      <c r="G2582" s="75"/>
    </row>
    <row r="2583" spans="1:7">
      <c r="A2583" s="76"/>
      <c r="E2583" s="76"/>
    </row>
    <row r="2584" spans="1:7">
      <c r="A2584" s="76"/>
      <c r="E2584" s="76"/>
    </row>
    <row r="2585" spans="1:7">
      <c r="A2585" s="76"/>
      <c r="E2585" s="76"/>
    </row>
    <row r="2586" spans="1:7">
      <c r="A2586" s="76"/>
      <c r="E2586" s="76"/>
    </row>
    <row r="2587" spans="1:7">
      <c r="A2587" s="76"/>
      <c r="E2587" s="76"/>
    </row>
    <row r="2588" spans="1:7">
      <c r="A2588" s="76"/>
      <c r="E2588" s="76"/>
    </row>
    <row r="2589" spans="1:7">
      <c r="A2589" s="76"/>
      <c r="E2589" s="76"/>
    </row>
    <row r="2590" spans="1:7">
      <c r="A2590" s="76"/>
      <c r="E2590" s="76"/>
    </row>
    <row r="2591" spans="1:7">
      <c r="A2591" s="76"/>
      <c r="E2591" s="76"/>
    </row>
    <row r="2592" spans="1:7">
      <c r="A2592" s="76"/>
      <c r="E2592" s="76"/>
    </row>
    <row r="2593" spans="1:7">
      <c r="A2593" s="76"/>
      <c r="E2593" s="76"/>
    </row>
    <row r="2594" spans="1:7">
      <c r="A2594" s="76"/>
      <c r="E2594" s="76"/>
    </row>
    <row r="2595" spans="1:7">
      <c r="A2595" s="76"/>
      <c r="E2595" s="76"/>
    </row>
    <row r="2596" spans="1:7">
      <c r="A2596" s="76"/>
      <c r="E2596" s="76"/>
    </row>
    <row r="2597" spans="1:7">
      <c r="A2597" s="76"/>
      <c r="E2597" s="75"/>
      <c r="G2597" s="75"/>
    </row>
    <row r="2598" spans="1:7">
      <c r="A2598" s="76"/>
      <c r="E2598" s="75"/>
      <c r="G2598" s="75"/>
    </row>
    <row r="2599" spans="1:7">
      <c r="A2599" s="76"/>
      <c r="E2599" s="75"/>
      <c r="G2599" s="75"/>
    </row>
    <row r="2600" spans="1:7">
      <c r="A2600" s="76"/>
      <c r="E2600" s="75"/>
      <c r="G2600" s="75"/>
    </row>
    <row r="2601" spans="1:7">
      <c r="A2601" s="76"/>
      <c r="E2601" s="75"/>
      <c r="G2601" s="75"/>
    </row>
    <row r="2602" spans="1:7">
      <c r="A2602" s="76"/>
      <c r="E2602" s="76"/>
    </row>
    <row r="2603" spans="1:7">
      <c r="A2603" s="76"/>
      <c r="E2603" s="76"/>
    </row>
    <row r="2604" spans="1:7">
      <c r="A2604" s="76"/>
      <c r="E2604" s="76"/>
    </row>
    <row r="2605" spans="1:7">
      <c r="A2605" s="76"/>
      <c r="E2605" s="76"/>
    </row>
    <row r="2606" spans="1:7">
      <c r="A2606" s="76"/>
    </row>
    <row r="2607" spans="1:7">
      <c r="A2607" s="76"/>
    </row>
    <row r="2608" spans="1:7">
      <c r="A2608" s="76"/>
    </row>
    <row r="2609" spans="1:7">
      <c r="A2609" s="76"/>
    </row>
    <row r="2610" spans="1:7">
      <c r="A2610" s="76"/>
    </row>
    <row r="2611" spans="1:7">
      <c r="A2611" s="76"/>
    </row>
    <row r="2612" spans="1:7">
      <c r="A2612" s="76"/>
    </row>
    <row r="2613" spans="1:7">
      <c r="A2613" s="76"/>
    </row>
    <row r="2614" spans="1:7">
      <c r="A2614" s="76"/>
    </row>
    <row r="2615" spans="1:7">
      <c r="A2615" s="76"/>
    </row>
    <row r="2616" spans="1:7">
      <c r="A2616" s="76"/>
    </row>
    <row r="2617" spans="1:7">
      <c r="A2617" s="76"/>
    </row>
    <row r="2618" spans="1:7">
      <c r="A2618" s="76"/>
    </row>
    <row r="2619" spans="1:7">
      <c r="A2619" s="76"/>
    </row>
    <row r="2620" spans="1:7">
      <c r="A2620" s="76"/>
    </row>
    <row r="2621" spans="1:7">
      <c r="A2621" s="76"/>
    </row>
    <row r="2622" spans="1:7">
      <c r="A2622" s="76"/>
    </row>
    <row r="2623" spans="1:7">
      <c r="A2623" s="76"/>
    </row>
    <row r="2624" spans="1:7">
      <c r="A2624" s="76"/>
      <c r="E2624" s="75"/>
      <c r="G2624" s="75"/>
    </row>
    <row r="2625" spans="1:7">
      <c r="A2625" s="76"/>
      <c r="E2625" s="75"/>
      <c r="G2625" s="75"/>
    </row>
    <row r="2626" spans="1:7">
      <c r="A2626" s="76"/>
    </row>
    <row r="2627" spans="1:7">
      <c r="A2627" s="76"/>
    </row>
    <row r="2628" spans="1:7">
      <c r="A2628" s="76"/>
    </row>
    <row r="2629" spans="1:7">
      <c r="A2629" s="76"/>
    </row>
    <row r="2630" spans="1:7">
      <c r="A2630" s="76"/>
    </row>
    <row r="2631" spans="1:7">
      <c r="A2631" s="76"/>
    </row>
    <row r="2632" spans="1:7">
      <c r="A2632" s="76"/>
    </row>
    <row r="2633" spans="1:7">
      <c r="A2633" s="76"/>
    </row>
    <row r="2634" spans="1:7">
      <c r="A2634" s="76"/>
    </row>
    <row r="2635" spans="1:7">
      <c r="A2635" s="76"/>
    </row>
    <row r="2636" spans="1:7">
      <c r="A2636" s="76"/>
    </row>
    <row r="2637" spans="1:7">
      <c r="A2637" s="76"/>
    </row>
    <row r="2638" spans="1:7">
      <c r="A2638" s="76"/>
    </row>
    <row r="2639" spans="1:7">
      <c r="A2639" s="76"/>
    </row>
    <row r="2640" spans="1:7">
      <c r="A2640" s="76"/>
    </row>
    <row r="2641" spans="1:7">
      <c r="A2641" s="76"/>
    </row>
    <row r="2642" spans="1:7">
      <c r="A2642" s="76"/>
    </row>
    <row r="2643" spans="1:7">
      <c r="A2643" s="76"/>
      <c r="E2643" s="75"/>
      <c r="G2643" s="75"/>
    </row>
    <row r="2644" spans="1:7">
      <c r="A2644" s="76"/>
      <c r="E2644" s="75"/>
      <c r="G2644" s="75"/>
    </row>
    <row r="2645" spans="1:7">
      <c r="A2645" s="76"/>
      <c r="E2645" s="75"/>
      <c r="G2645" s="75"/>
    </row>
    <row r="2646" spans="1:7">
      <c r="A2646" s="76"/>
      <c r="F2646" s="47"/>
    </row>
    <row r="2647" spans="1:7">
      <c r="A2647" s="76"/>
      <c r="F2647" s="47"/>
    </row>
    <row r="2648" spans="1:7">
      <c r="A2648" s="76"/>
      <c r="E2648" s="77"/>
      <c r="F2648" s="77"/>
      <c r="G2648" s="77"/>
    </row>
    <row r="2649" spans="1:7">
      <c r="A2649" s="76"/>
    </row>
    <row r="2650" spans="1:7">
      <c r="A2650" s="76"/>
    </row>
    <row r="2651" spans="1:7">
      <c r="A2651" s="76"/>
    </row>
    <row r="2652" spans="1:7">
      <c r="A2652" s="76"/>
    </row>
    <row r="2653" spans="1:7">
      <c r="A2653" s="76"/>
    </row>
    <row r="2654" spans="1:7">
      <c r="A2654" s="76"/>
    </row>
    <row r="2655" spans="1:7">
      <c r="A2655" s="76"/>
    </row>
    <row r="2656" spans="1:7">
      <c r="A2656" s="76"/>
    </row>
    <row r="2657" spans="1:7">
      <c r="A2657" s="76"/>
      <c r="E2657" s="42"/>
      <c r="F2657" s="42"/>
      <c r="G2657" s="42"/>
    </row>
    <row r="2658" spans="1:7">
      <c r="A2658" s="76"/>
      <c r="E2658" s="42"/>
      <c r="F2658" s="42"/>
      <c r="G2658" s="42"/>
    </row>
    <row r="2659" spans="1:7">
      <c r="A2659" s="76"/>
      <c r="E2659" s="42"/>
      <c r="F2659" s="42"/>
      <c r="G2659" s="42"/>
    </row>
    <row r="2660" spans="1:7">
      <c r="A2660" s="76"/>
    </row>
    <row r="2661" spans="1:7">
      <c r="A2661" s="76"/>
      <c r="E2661" s="75"/>
      <c r="G2661" s="75"/>
    </row>
    <row r="2662" spans="1:7">
      <c r="A2662" s="76"/>
      <c r="E2662" s="75"/>
      <c r="G2662" s="75"/>
    </row>
    <row r="2663" spans="1:7">
      <c r="A2663" s="76"/>
      <c r="E2663" s="75"/>
      <c r="G2663" s="75"/>
    </row>
    <row r="2664" spans="1:7">
      <c r="A2664" s="76"/>
    </row>
    <row r="2665" spans="1:7">
      <c r="A2665" s="76"/>
    </row>
    <row r="2666" spans="1:7">
      <c r="A2666" s="76"/>
      <c r="E2666" s="75"/>
      <c r="G2666" s="75"/>
    </row>
    <row r="2667" spans="1:7">
      <c r="A2667" s="76"/>
      <c r="E2667" s="75"/>
      <c r="G2667" s="75"/>
    </row>
    <row r="2668" spans="1:7">
      <c r="A2668" s="76"/>
      <c r="E2668" s="75"/>
      <c r="G2668" s="75"/>
    </row>
    <row r="2669" spans="1:7">
      <c r="A2669" s="76"/>
      <c r="E2669" s="75"/>
      <c r="G2669" s="75"/>
    </row>
    <row r="2670" spans="1:7">
      <c r="A2670" s="76"/>
      <c r="E2670" s="76"/>
      <c r="F2670" s="47"/>
    </row>
    <row r="2671" spans="1:7">
      <c r="A2671" s="76"/>
      <c r="F2671" s="47"/>
    </row>
    <row r="2672" spans="1:7">
      <c r="A2672" s="76"/>
      <c r="F2672" s="47"/>
    </row>
    <row r="2673" spans="1:7">
      <c r="A2673" s="76"/>
    </row>
    <row r="2674" spans="1:7">
      <c r="A2674" s="76"/>
    </row>
    <row r="2675" spans="1:7">
      <c r="A2675" s="76"/>
    </row>
    <row r="2676" spans="1:7">
      <c r="A2676" s="76"/>
    </row>
    <row r="2677" spans="1:7">
      <c r="A2677" s="76"/>
    </row>
    <row r="2678" spans="1:7">
      <c r="A2678" s="76"/>
    </row>
    <row r="2679" spans="1:7">
      <c r="A2679" s="76"/>
    </row>
    <row r="2680" spans="1:7">
      <c r="A2680" s="76"/>
    </row>
    <row r="2681" spans="1:7">
      <c r="A2681" s="76"/>
    </row>
    <row r="2682" spans="1:7">
      <c r="A2682" s="76"/>
    </row>
    <row r="2683" spans="1:7">
      <c r="A2683" s="76"/>
    </row>
    <row r="2684" spans="1:7">
      <c r="A2684" s="76"/>
    </row>
    <row r="2685" spans="1:7">
      <c r="A2685" s="76"/>
    </row>
    <row r="2686" spans="1:7">
      <c r="A2686" s="76"/>
    </row>
    <row r="2687" spans="1:7">
      <c r="A2687" s="76"/>
      <c r="E2687" s="75"/>
      <c r="G2687" s="75"/>
    </row>
    <row r="2688" spans="1:7">
      <c r="A2688" s="76"/>
      <c r="E2688" s="75"/>
      <c r="G2688" s="75"/>
    </row>
    <row r="2689" spans="1:7">
      <c r="A2689" s="76"/>
      <c r="E2689" s="75"/>
      <c r="G2689" s="75"/>
    </row>
    <row r="2690" spans="1:7">
      <c r="A2690" s="76"/>
    </row>
    <row r="2691" spans="1:7">
      <c r="A2691" s="76"/>
    </row>
    <row r="2692" spans="1:7">
      <c r="A2692" s="76"/>
    </row>
    <row r="2693" spans="1:7">
      <c r="A2693" s="76"/>
    </row>
    <row r="2694" spans="1:7">
      <c r="A2694" s="76"/>
    </row>
    <row r="2695" spans="1:7">
      <c r="A2695" s="76"/>
    </row>
    <row r="2696" spans="1:7">
      <c r="A2696" s="76"/>
    </row>
    <row r="2697" spans="1:7">
      <c r="A2697" s="76"/>
    </row>
    <row r="2698" spans="1:7">
      <c r="A2698" s="76"/>
    </row>
    <row r="2699" spans="1:7">
      <c r="A2699" s="76"/>
    </row>
    <row r="2700" spans="1:7">
      <c r="A2700" s="76"/>
    </row>
    <row r="2701" spans="1:7">
      <c r="A2701" s="76"/>
    </row>
    <row r="2702" spans="1:7">
      <c r="A2702" s="76"/>
    </row>
    <row r="2703" spans="1:7">
      <c r="A2703" s="76"/>
    </row>
    <row r="2704" spans="1:7">
      <c r="A2704" s="76"/>
    </row>
    <row r="2705" spans="1:7">
      <c r="A2705" s="76"/>
    </row>
    <row r="2706" spans="1:7">
      <c r="A2706" s="76"/>
    </row>
    <row r="2707" spans="1:7">
      <c r="A2707" s="76"/>
      <c r="E2707" s="75"/>
      <c r="G2707" s="75"/>
    </row>
    <row r="2708" spans="1:7">
      <c r="A2708" s="76"/>
      <c r="E2708" s="75"/>
      <c r="G2708" s="75"/>
    </row>
    <row r="2709" spans="1:7">
      <c r="A2709" s="76"/>
      <c r="E2709" s="75"/>
      <c r="G2709" s="75"/>
    </row>
    <row r="2710" spans="1:7">
      <c r="A2710" s="76"/>
    </row>
    <row r="2711" spans="1:7">
      <c r="A2711" s="76"/>
    </row>
    <row r="2712" spans="1:7">
      <c r="A2712" s="76"/>
    </row>
    <row r="2713" spans="1:7">
      <c r="A2713" s="76"/>
      <c r="E2713" s="75"/>
      <c r="G2713" s="75"/>
    </row>
    <row r="2714" spans="1:7">
      <c r="A2714" s="76"/>
      <c r="E2714" s="75"/>
      <c r="G2714" s="75"/>
    </row>
    <row r="2715" spans="1:7">
      <c r="A2715" s="76"/>
      <c r="E2715" s="75"/>
      <c r="G2715" s="75"/>
    </row>
    <row r="2716" spans="1:7">
      <c r="A2716" s="76"/>
    </row>
    <row r="2717" spans="1:7">
      <c r="A2717" s="76"/>
    </row>
    <row r="2718" spans="1:7">
      <c r="A2718" s="76"/>
    </row>
    <row r="2719" spans="1:7">
      <c r="A2719" s="76"/>
    </row>
    <row r="2720" spans="1:7">
      <c r="A2720" s="76"/>
    </row>
    <row r="2721" spans="1:1">
      <c r="A2721" s="76"/>
    </row>
    <row r="2722" spans="1:1">
      <c r="A2722" s="76"/>
    </row>
    <row r="2723" spans="1:1">
      <c r="A2723" s="76"/>
    </row>
    <row r="2724" spans="1:1">
      <c r="A2724" s="76"/>
    </row>
    <row r="2725" spans="1:1">
      <c r="A2725" s="76"/>
    </row>
    <row r="2726" spans="1:1">
      <c r="A2726" s="76"/>
    </row>
    <row r="2727" spans="1:1">
      <c r="A2727" s="76"/>
    </row>
    <row r="2728" spans="1:1">
      <c r="A2728" s="76"/>
    </row>
    <row r="2729" spans="1:1">
      <c r="A2729" s="76"/>
    </row>
    <row r="2730" spans="1:1">
      <c r="A2730" s="76"/>
    </row>
    <row r="2731" spans="1:1">
      <c r="A2731" s="76"/>
    </row>
    <row r="2732" spans="1:1">
      <c r="A2732" s="76"/>
    </row>
    <row r="2733" spans="1:1">
      <c r="A2733" s="76"/>
    </row>
    <row r="2734" spans="1:1">
      <c r="A2734" s="76"/>
    </row>
    <row r="2735" spans="1:1">
      <c r="A2735" s="76"/>
    </row>
    <row r="2736" spans="1:1">
      <c r="A2736" s="76"/>
    </row>
    <row r="2737" spans="1:1">
      <c r="A2737" s="76"/>
    </row>
    <row r="2738" spans="1:1">
      <c r="A2738" s="76"/>
    </row>
    <row r="2739" spans="1:1">
      <c r="A2739" s="76"/>
    </row>
    <row r="2740" spans="1:1">
      <c r="A2740" s="76"/>
    </row>
    <row r="2741" spans="1:1">
      <c r="A2741" s="76"/>
    </row>
    <row r="2742" spans="1:1">
      <c r="A2742" s="76"/>
    </row>
    <row r="2743" spans="1:1">
      <c r="A2743" s="76"/>
    </row>
    <row r="2744" spans="1:1">
      <c r="A2744" s="76"/>
    </row>
    <row r="2745" spans="1:1">
      <c r="A2745" s="76"/>
    </row>
    <row r="2746" spans="1:1">
      <c r="A2746" s="76"/>
    </row>
    <row r="2747" spans="1:1">
      <c r="A2747" s="76"/>
    </row>
    <row r="2748" spans="1:1">
      <c r="A2748" s="76"/>
    </row>
    <row r="2749" spans="1:1">
      <c r="A2749" s="76"/>
    </row>
    <row r="2750" spans="1:1">
      <c r="A2750" s="76"/>
    </row>
    <row r="2751" spans="1:1">
      <c r="A2751" s="76"/>
    </row>
    <row r="2752" spans="1:1">
      <c r="A2752" s="76"/>
    </row>
    <row r="2753" spans="1:7">
      <c r="A2753" s="76"/>
    </row>
    <row r="2754" spans="1:7">
      <c r="A2754" s="76"/>
    </row>
    <row r="2755" spans="1:7">
      <c r="A2755" s="76"/>
    </row>
    <row r="2756" spans="1:7">
      <c r="A2756" s="76"/>
    </row>
    <row r="2757" spans="1:7">
      <c r="A2757" s="76"/>
    </row>
    <row r="2758" spans="1:7">
      <c r="A2758" s="76"/>
    </row>
    <row r="2759" spans="1:7">
      <c r="A2759" s="76"/>
    </row>
    <row r="2760" spans="1:7">
      <c r="A2760" s="76"/>
    </row>
    <row r="2761" spans="1:7">
      <c r="A2761" s="76"/>
    </row>
    <row r="2762" spans="1:7">
      <c r="A2762" s="76"/>
    </row>
    <row r="2763" spans="1:7">
      <c r="A2763" s="76"/>
    </row>
    <row r="2764" spans="1:7">
      <c r="A2764" s="76"/>
    </row>
    <row r="2765" spans="1:7">
      <c r="A2765" s="76"/>
    </row>
    <row r="2766" spans="1:7">
      <c r="A2766" s="76"/>
    </row>
    <row r="2767" spans="1:7">
      <c r="A2767" s="76"/>
    </row>
    <row r="2768" spans="1:7">
      <c r="A2768" s="76"/>
      <c r="E2768" s="75"/>
      <c r="G2768" s="75"/>
    </row>
    <row r="2769" spans="1:7">
      <c r="A2769" s="76"/>
      <c r="E2769" s="75"/>
      <c r="G2769" s="75"/>
    </row>
    <row r="2770" spans="1:7">
      <c r="A2770" s="76"/>
      <c r="E2770" s="75"/>
      <c r="G2770" s="75"/>
    </row>
    <row r="2771" spans="1:7">
      <c r="A2771" s="76"/>
      <c r="E2771" s="75"/>
      <c r="G2771" s="75"/>
    </row>
    <row r="2772" spans="1:7">
      <c r="A2772" s="76"/>
      <c r="E2772" s="75"/>
      <c r="G2772" s="75"/>
    </row>
    <row r="2773" spans="1:7">
      <c r="A2773" s="76"/>
      <c r="E2773" s="75"/>
      <c r="G2773" s="75"/>
    </row>
    <row r="2774" spans="1:7">
      <c r="A2774" s="76"/>
      <c r="E2774" s="75"/>
      <c r="G2774" s="75"/>
    </row>
    <row r="2775" spans="1:7">
      <c r="A2775" s="76"/>
      <c r="E2775" s="75"/>
      <c r="G2775" s="75"/>
    </row>
    <row r="2776" spans="1:7">
      <c r="A2776" s="76"/>
      <c r="E2776" s="75"/>
      <c r="G2776" s="75"/>
    </row>
    <row r="2777" spans="1:7">
      <c r="A2777" s="76"/>
      <c r="E2777" s="75"/>
      <c r="G2777" s="75"/>
    </row>
    <row r="2778" spans="1:7">
      <c r="A2778" s="76"/>
    </row>
    <row r="2779" spans="1:7">
      <c r="A2779" s="76"/>
    </row>
    <row r="2780" spans="1:7">
      <c r="A2780" s="76"/>
    </row>
    <row r="2781" spans="1:7">
      <c r="A2781" s="76"/>
    </row>
    <row r="2782" spans="1:7">
      <c r="A2782" s="76"/>
    </row>
    <row r="2783" spans="1:7">
      <c r="A2783" s="76"/>
    </row>
    <row r="2784" spans="1:7">
      <c r="A2784" s="76"/>
    </row>
    <row r="2785" spans="1:7">
      <c r="A2785" s="76"/>
    </row>
    <row r="2786" spans="1:7">
      <c r="A2786" s="76"/>
    </row>
    <row r="2787" spans="1:7">
      <c r="A2787" s="76"/>
    </row>
    <row r="2788" spans="1:7">
      <c r="A2788" s="76"/>
    </row>
    <row r="2789" spans="1:7">
      <c r="A2789" s="76"/>
      <c r="E2789" s="75"/>
      <c r="G2789" s="75"/>
    </row>
    <row r="2790" spans="1:7">
      <c r="A2790" s="76"/>
      <c r="E2790" s="75"/>
      <c r="G2790" s="75"/>
    </row>
    <row r="2791" spans="1:7">
      <c r="A2791" s="76"/>
      <c r="E2791" s="75"/>
      <c r="G2791" s="75"/>
    </row>
    <row r="2792" spans="1:7">
      <c r="A2792" s="76"/>
    </row>
    <row r="2793" spans="1:7">
      <c r="A2793" s="76"/>
    </row>
    <row r="2794" spans="1:7">
      <c r="A2794" s="76"/>
    </row>
    <row r="2795" spans="1:7">
      <c r="A2795" s="76"/>
    </row>
    <row r="2796" spans="1:7">
      <c r="A2796" s="76"/>
    </row>
    <row r="2797" spans="1:7">
      <c r="A2797" s="76"/>
      <c r="E2797" s="42"/>
      <c r="F2797" s="42"/>
      <c r="G2797" s="42"/>
    </row>
    <row r="2798" spans="1:7">
      <c r="A2798" s="76"/>
      <c r="E2798" s="42"/>
      <c r="F2798" s="42"/>
      <c r="G2798" s="42"/>
    </row>
    <row r="2799" spans="1:7">
      <c r="A2799" s="76"/>
      <c r="E2799" s="42"/>
      <c r="F2799" s="42"/>
      <c r="G2799" s="42"/>
    </row>
    <row r="2800" spans="1:7">
      <c r="A2800" s="76"/>
      <c r="E2800" s="42"/>
      <c r="F2800" s="42"/>
      <c r="G2800" s="42"/>
    </row>
    <row r="2801" spans="1:1">
      <c r="A2801" s="76"/>
    </row>
    <row r="2802" spans="1:1">
      <c r="A2802" s="76"/>
    </row>
    <row r="2803" spans="1:1">
      <c r="A2803" s="76"/>
    </row>
    <row r="2804" spans="1:1">
      <c r="A2804" s="76"/>
    </row>
    <row r="2805" spans="1:1">
      <c r="A2805" s="76"/>
    </row>
    <row r="2806" spans="1:1">
      <c r="A2806" s="76"/>
    </row>
    <row r="2807" spans="1:1">
      <c r="A2807" s="76"/>
    </row>
    <row r="2808" spans="1:1">
      <c r="A2808" s="76"/>
    </row>
    <row r="2809" spans="1:1">
      <c r="A2809" s="76"/>
    </row>
    <row r="2810" spans="1:1">
      <c r="A2810" s="76"/>
    </row>
    <row r="2811" spans="1:1">
      <c r="A2811" s="76"/>
    </row>
    <row r="2812" spans="1:1">
      <c r="A2812" s="76"/>
    </row>
    <row r="2813" spans="1:1">
      <c r="A2813" s="76"/>
    </row>
    <row r="2814" spans="1:1">
      <c r="A2814" s="76"/>
    </row>
    <row r="2815" spans="1:1">
      <c r="A2815" s="76"/>
    </row>
    <row r="2816" spans="1:1">
      <c r="A2816" s="76"/>
    </row>
    <row r="2817" spans="1:1">
      <c r="A2817" s="76"/>
    </row>
    <row r="2818" spans="1:1">
      <c r="A2818" s="76"/>
    </row>
    <row r="2819" spans="1:1">
      <c r="A2819" s="76"/>
    </row>
    <row r="2820" spans="1:1">
      <c r="A2820" s="76"/>
    </row>
    <row r="2821" spans="1:1">
      <c r="A2821" s="76"/>
    </row>
    <row r="2822" spans="1:1">
      <c r="A2822" s="76"/>
    </row>
    <row r="2823" spans="1:1">
      <c r="A2823" s="76"/>
    </row>
    <row r="2824" spans="1:1">
      <c r="A2824" s="76"/>
    </row>
    <row r="2825" spans="1:1">
      <c r="A2825" s="76"/>
    </row>
    <row r="2826" spans="1:1">
      <c r="A2826" s="76"/>
    </row>
    <row r="2827" spans="1:1">
      <c r="A2827" s="76"/>
    </row>
    <row r="2828" spans="1:1">
      <c r="A2828" s="76"/>
    </row>
    <row r="2829" spans="1:1">
      <c r="A2829" s="76"/>
    </row>
    <row r="2830" spans="1:1">
      <c r="A2830" s="76"/>
    </row>
    <row r="2831" spans="1:1">
      <c r="A2831" s="76"/>
    </row>
    <row r="2832" spans="1:1">
      <c r="A2832" s="76"/>
    </row>
    <row r="2833" spans="1:7">
      <c r="A2833" s="76"/>
    </row>
    <row r="2834" spans="1:7">
      <c r="A2834" s="76"/>
    </row>
    <row r="2835" spans="1:7">
      <c r="A2835" s="76"/>
    </row>
    <row r="2836" spans="1:7">
      <c r="A2836" s="76"/>
    </row>
    <row r="2837" spans="1:7">
      <c r="A2837" s="76"/>
    </row>
    <row r="2838" spans="1:7">
      <c r="A2838" s="76"/>
    </row>
    <row r="2839" spans="1:7">
      <c r="A2839" s="76"/>
      <c r="E2839" s="75"/>
      <c r="G2839" s="75"/>
    </row>
    <row r="2840" spans="1:7">
      <c r="A2840" s="76"/>
      <c r="E2840" s="75"/>
      <c r="G2840" s="75"/>
    </row>
    <row r="2841" spans="1:7">
      <c r="A2841" s="76"/>
      <c r="E2841" s="75"/>
      <c r="G2841" s="75"/>
    </row>
    <row r="2842" spans="1:7">
      <c r="A2842" s="76"/>
    </row>
    <row r="2843" spans="1:7">
      <c r="A2843" s="76"/>
    </row>
    <row r="2844" spans="1:7">
      <c r="A2844" s="76"/>
    </row>
    <row r="2845" spans="1:7">
      <c r="A2845" s="76"/>
    </row>
    <row r="2846" spans="1:7">
      <c r="A2846" s="76"/>
    </row>
    <row r="2847" spans="1:7">
      <c r="A2847" s="76"/>
    </row>
    <row r="2848" spans="1:7">
      <c r="A2848" s="76"/>
    </row>
    <row r="2849" spans="1:1">
      <c r="A2849" s="76"/>
    </row>
    <row r="2850" spans="1:1">
      <c r="A2850" s="76"/>
    </row>
    <row r="2851" spans="1:1">
      <c r="A2851" s="76"/>
    </row>
    <row r="2852" spans="1:1">
      <c r="A2852" s="76"/>
    </row>
    <row r="2853" spans="1:1">
      <c r="A2853" s="76"/>
    </row>
    <row r="2854" spans="1:1">
      <c r="A2854" s="76"/>
    </row>
    <row r="2855" spans="1:1">
      <c r="A2855" s="76"/>
    </row>
    <row r="2856" spans="1:1">
      <c r="A2856" s="76"/>
    </row>
    <row r="2857" spans="1:1">
      <c r="A2857" s="76"/>
    </row>
    <row r="2858" spans="1:1">
      <c r="A2858" s="76"/>
    </row>
    <row r="2859" spans="1:1">
      <c r="A2859" s="76"/>
    </row>
    <row r="2860" spans="1:1">
      <c r="A2860" s="76"/>
    </row>
    <row r="2861" spans="1:1">
      <c r="A2861" s="76"/>
    </row>
    <row r="2862" spans="1:1">
      <c r="A2862" s="76"/>
    </row>
    <row r="2863" spans="1:1">
      <c r="A2863" s="76"/>
    </row>
    <row r="2864" spans="1:1">
      <c r="A2864" s="76"/>
    </row>
    <row r="2865" spans="1:1">
      <c r="A2865" s="76"/>
    </row>
    <row r="2866" spans="1:1">
      <c r="A2866" s="76"/>
    </row>
    <row r="2867" spans="1:1">
      <c r="A2867" s="76"/>
    </row>
    <row r="2868" spans="1:1">
      <c r="A2868" s="76"/>
    </row>
    <row r="2869" spans="1:1">
      <c r="A2869" s="76"/>
    </row>
    <row r="2870" spans="1:1">
      <c r="A2870" s="76"/>
    </row>
    <row r="2871" spans="1:1">
      <c r="A2871" s="76"/>
    </row>
    <row r="2872" spans="1:1">
      <c r="A2872" s="76"/>
    </row>
    <row r="2873" spans="1:1">
      <c r="A2873" s="76"/>
    </row>
    <row r="2874" spans="1:1">
      <c r="A2874" s="76"/>
    </row>
    <row r="2875" spans="1:1">
      <c r="A2875" s="76"/>
    </row>
    <row r="2876" spans="1:1">
      <c r="A2876" s="76"/>
    </row>
    <row r="2877" spans="1:1">
      <c r="A2877" s="76"/>
    </row>
    <row r="2878" spans="1:1">
      <c r="A2878" s="76"/>
    </row>
    <row r="2879" spans="1:1">
      <c r="A2879" s="76"/>
    </row>
    <row r="2880" spans="1:1">
      <c r="A2880" s="76"/>
    </row>
    <row r="2881" spans="1:1">
      <c r="A2881" s="76"/>
    </row>
    <row r="2882" spans="1:1">
      <c r="A2882" s="76"/>
    </row>
    <row r="2883" spans="1:1">
      <c r="A2883" s="76"/>
    </row>
    <row r="2884" spans="1:1">
      <c r="A2884" s="76"/>
    </row>
    <row r="2885" spans="1:1">
      <c r="A2885" s="76"/>
    </row>
    <row r="2886" spans="1:1">
      <c r="A2886" s="76"/>
    </row>
    <row r="2887" spans="1:1">
      <c r="A2887" s="76"/>
    </row>
    <row r="2888" spans="1:1">
      <c r="A2888" s="76"/>
    </row>
    <row r="2889" spans="1:1">
      <c r="A2889" s="76"/>
    </row>
    <row r="2890" spans="1:1">
      <c r="A2890" s="76"/>
    </row>
    <row r="2891" spans="1:1">
      <c r="A2891" s="76"/>
    </row>
    <row r="2892" spans="1:1">
      <c r="A2892" s="76"/>
    </row>
    <row r="2893" spans="1:1">
      <c r="A2893" s="76"/>
    </row>
    <row r="2894" spans="1:1">
      <c r="A2894" s="76"/>
    </row>
    <row r="2895" spans="1:1">
      <c r="A2895" s="76"/>
    </row>
    <row r="2896" spans="1:1">
      <c r="A2896" s="76"/>
    </row>
    <row r="2897" spans="1:1">
      <c r="A2897" s="76"/>
    </row>
    <row r="2898" spans="1:1">
      <c r="A2898" s="76"/>
    </row>
    <row r="2899" spans="1:1">
      <c r="A2899" s="76"/>
    </row>
    <row r="2900" spans="1:1">
      <c r="A2900" s="76"/>
    </row>
    <row r="2901" spans="1:1">
      <c r="A2901" s="76"/>
    </row>
    <row r="2902" spans="1:1">
      <c r="A2902" s="76"/>
    </row>
    <row r="2903" spans="1:1">
      <c r="A2903" s="76"/>
    </row>
    <row r="2904" spans="1:1">
      <c r="A2904" s="76"/>
    </row>
    <row r="2905" spans="1:1">
      <c r="A2905" s="76"/>
    </row>
    <row r="2906" spans="1:1">
      <c r="A2906" s="76"/>
    </row>
    <row r="2907" spans="1:1">
      <c r="A2907" s="76"/>
    </row>
    <row r="2908" spans="1:1">
      <c r="A2908" s="76"/>
    </row>
    <row r="2909" spans="1:1">
      <c r="A2909" s="76"/>
    </row>
    <row r="2910" spans="1:1">
      <c r="A2910" s="76"/>
    </row>
    <row r="2911" spans="1:1">
      <c r="A2911" s="76"/>
    </row>
    <row r="2912" spans="1:1">
      <c r="A2912" s="76"/>
    </row>
    <row r="2913" spans="1:7">
      <c r="A2913" s="76"/>
    </row>
    <row r="2914" spans="1:7">
      <c r="A2914" s="76"/>
    </row>
    <row r="2915" spans="1:7">
      <c r="A2915" s="76"/>
    </row>
    <row r="2916" spans="1:7">
      <c r="A2916" s="76"/>
      <c r="E2916" s="75"/>
      <c r="G2916" s="75"/>
    </row>
    <row r="2917" spans="1:7">
      <c r="A2917" s="76"/>
      <c r="E2917" s="75"/>
      <c r="G2917" s="75"/>
    </row>
    <row r="2918" spans="1:7">
      <c r="A2918" s="76"/>
      <c r="E2918" s="75"/>
      <c r="G2918" s="75"/>
    </row>
    <row r="2919" spans="1:7">
      <c r="A2919" s="76"/>
    </row>
    <row r="2920" spans="1:7">
      <c r="A2920" s="76"/>
    </row>
    <row r="2921" spans="1:7">
      <c r="A2921" s="76"/>
    </row>
    <row r="2922" spans="1:7">
      <c r="A2922" s="76"/>
      <c r="E2922" s="75"/>
      <c r="G2922" s="75"/>
    </row>
    <row r="2923" spans="1:7">
      <c r="A2923" s="76"/>
      <c r="E2923" s="75"/>
      <c r="G2923" s="75"/>
    </row>
    <row r="2924" spans="1:7">
      <c r="A2924" s="76"/>
      <c r="E2924" s="75"/>
      <c r="G2924" s="75"/>
    </row>
    <row r="2925" spans="1:7">
      <c r="A2925" s="76"/>
      <c r="E2925" s="75"/>
      <c r="G2925" s="75"/>
    </row>
    <row r="2926" spans="1:7">
      <c r="A2926" s="76"/>
    </row>
    <row r="2927" spans="1:7">
      <c r="A2927" s="76"/>
    </row>
    <row r="2928" spans="1:7">
      <c r="A2928" s="76"/>
    </row>
    <row r="2929" spans="1:1">
      <c r="A2929" s="76"/>
    </row>
    <row r="2930" spans="1:1">
      <c r="A2930" s="76"/>
    </row>
    <row r="2931" spans="1:1">
      <c r="A2931" s="76"/>
    </row>
    <row r="2932" spans="1:1">
      <c r="A2932" s="76"/>
    </row>
    <row r="2933" spans="1:1">
      <c r="A2933" s="76"/>
    </row>
    <row r="2934" spans="1:1">
      <c r="A2934" s="76"/>
    </row>
    <row r="2935" spans="1:1">
      <c r="A2935" s="76"/>
    </row>
    <row r="2936" spans="1:1">
      <c r="A2936" s="76"/>
    </row>
    <row r="2937" spans="1:1">
      <c r="A2937" s="76"/>
    </row>
    <row r="2938" spans="1:1">
      <c r="A2938" s="76"/>
    </row>
    <row r="2939" spans="1:1">
      <c r="A2939" s="76"/>
    </row>
    <row r="2940" spans="1:1">
      <c r="A2940" s="76"/>
    </row>
    <row r="2941" spans="1:1">
      <c r="A2941" s="76"/>
    </row>
    <row r="2942" spans="1:1">
      <c r="A2942" s="76"/>
    </row>
    <row r="2943" spans="1:1">
      <c r="A2943" s="76"/>
    </row>
    <row r="2944" spans="1:1">
      <c r="A2944" s="76"/>
    </row>
    <row r="2945" spans="1:7">
      <c r="A2945" s="76"/>
    </row>
    <row r="2946" spans="1:7">
      <c r="A2946" s="76"/>
    </row>
    <row r="2947" spans="1:7">
      <c r="A2947" s="76"/>
    </row>
    <row r="2948" spans="1:7">
      <c r="A2948" s="76"/>
    </row>
    <row r="2949" spans="1:7">
      <c r="A2949" s="76"/>
    </row>
    <row r="2950" spans="1:7">
      <c r="A2950" s="76"/>
    </row>
    <row r="2951" spans="1:7">
      <c r="A2951" s="76"/>
    </row>
    <row r="2952" spans="1:7">
      <c r="A2952" s="76"/>
    </row>
    <row r="2953" spans="1:7">
      <c r="A2953" s="76"/>
    </row>
    <row r="2954" spans="1:7">
      <c r="A2954" s="76"/>
    </row>
    <row r="2955" spans="1:7">
      <c r="A2955" s="76"/>
    </row>
    <row r="2956" spans="1:7">
      <c r="A2956" s="76"/>
    </row>
    <row r="2957" spans="1:7">
      <c r="A2957" s="76"/>
      <c r="E2957" s="75"/>
      <c r="G2957" s="75"/>
    </row>
    <row r="2958" spans="1:7">
      <c r="A2958" s="76"/>
      <c r="E2958" s="75"/>
      <c r="G2958" s="75"/>
    </row>
    <row r="2959" spans="1:7">
      <c r="A2959" s="76"/>
      <c r="E2959" s="75"/>
      <c r="G2959" s="75"/>
    </row>
    <row r="2960" spans="1:7">
      <c r="A2960" s="76"/>
      <c r="E2960" s="75"/>
      <c r="G2960" s="75"/>
    </row>
    <row r="2961" spans="1:7">
      <c r="A2961" s="76"/>
      <c r="E2961" s="75"/>
      <c r="G2961" s="75"/>
    </row>
    <row r="2962" spans="1:7">
      <c r="A2962" s="76"/>
      <c r="E2962" s="75"/>
      <c r="G2962" s="75"/>
    </row>
    <row r="2963" spans="1:7">
      <c r="A2963" s="76"/>
      <c r="E2963" s="75"/>
      <c r="G2963" s="75"/>
    </row>
    <row r="2964" spans="1:7">
      <c r="A2964" s="76"/>
      <c r="E2964" s="75"/>
      <c r="G2964" s="75"/>
    </row>
    <row r="2965" spans="1:7">
      <c r="A2965" s="76"/>
      <c r="E2965" s="75"/>
      <c r="G2965" s="75"/>
    </row>
    <row r="2966" spans="1:7">
      <c r="A2966" s="76"/>
      <c r="E2966" s="75"/>
      <c r="G2966" s="75"/>
    </row>
    <row r="2967" spans="1:7">
      <c r="A2967" s="76"/>
      <c r="E2967" s="75"/>
      <c r="G2967" s="75"/>
    </row>
    <row r="2968" spans="1:7">
      <c r="A2968" s="76"/>
    </row>
    <row r="2969" spans="1:7">
      <c r="A2969" s="76"/>
      <c r="E2969" s="75"/>
      <c r="G2969" s="75"/>
    </row>
    <row r="2970" spans="1:7">
      <c r="A2970" s="76"/>
      <c r="E2970" s="75"/>
      <c r="G2970" s="75"/>
    </row>
    <row r="2971" spans="1:7">
      <c r="A2971" s="76"/>
      <c r="E2971" s="75"/>
      <c r="G2971" s="75"/>
    </row>
    <row r="2972" spans="1:7">
      <c r="A2972" s="76"/>
      <c r="E2972" s="75"/>
      <c r="G2972" s="75"/>
    </row>
    <row r="2973" spans="1:7">
      <c r="A2973" s="76"/>
    </row>
    <row r="2974" spans="1:7">
      <c r="A2974" s="76"/>
    </row>
    <row r="2975" spans="1:7">
      <c r="A2975" s="76"/>
    </row>
    <row r="2976" spans="1:7">
      <c r="A2976" s="76"/>
    </row>
    <row r="2977" spans="1:1">
      <c r="A2977" s="76"/>
    </row>
    <row r="2978" spans="1:1">
      <c r="A2978" s="76"/>
    </row>
    <row r="2979" spans="1:1">
      <c r="A2979" s="76"/>
    </row>
    <row r="2980" spans="1:1">
      <c r="A2980" s="76"/>
    </row>
    <row r="2981" spans="1:1">
      <c r="A2981" s="76"/>
    </row>
    <row r="2982" spans="1:1">
      <c r="A2982" s="76"/>
    </row>
    <row r="2983" spans="1:1">
      <c r="A2983" s="76"/>
    </row>
    <row r="2984" spans="1:1">
      <c r="A2984" s="76"/>
    </row>
    <row r="2985" spans="1:1">
      <c r="A2985" s="76"/>
    </row>
    <row r="2986" spans="1:1">
      <c r="A2986" s="76"/>
    </row>
    <row r="2987" spans="1:1">
      <c r="A2987" s="76"/>
    </row>
    <row r="2988" spans="1:1">
      <c r="A2988" s="76"/>
    </row>
    <row r="2989" spans="1:1">
      <c r="A2989" s="76"/>
    </row>
    <row r="2990" spans="1:1">
      <c r="A2990" s="76"/>
    </row>
    <row r="2991" spans="1:1">
      <c r="A2991" s="76"/>
    </row>
    <row r="2992" spans="1:1">
      <c r="A2992" s="76"/>
    </row>
    <row r="2993" spans="1:1">
      <c r="A2993" s="76"/>
    </row>
    <row r="2994" spans="1:1">
      <c r="A2994" s="76"/>
    </row>
    <row r="2995" spans="1:1">
      <c r="A2995" s="76"/>
    </row>
    <row r="2996" spans="1:1">
      <c r="A2996" s="76"/>
    </row>
    <row r="2997" spans="1:1">
      <c r="A2997" s="76"/>
    </row>
    <row r="2998" spans="1:1">
      <c r="A2998" s="76"/>
    </row>
    <row r="2999" spans="1:1">
      <c r="A2999" s="76"/>
    </row>
    <row r="3000" spans="1:1">
      <c r="A3000" s="76"/>
    </row>
    <row r="3001" spans="1:1">
      <c r="A3001" s="76"/>
    </row>
    <row r="3002" spans="1:1">
      <c r="A3002" s="76"/>
    </row>
    <row r="3003" spans="1:1">
      <c r="A3003" s="76"/>
    </row>
    <row r="3004" spans="1:1">
      <c r="A3004" s="76"/>
    </row>
    <row r="3005" spans="1:1">
      <c r="A3005" s="76"/>
    </row>
    <row r="3006" spans="1:1">
      <c r="A3006" s="76"/>
    </row>
    <row r="3007" spans="1:1">
      <c r="A3007" s="76"/>
    </row>
    <row r="3008" spans="1:1">
      <c r="A3008" s="76"/>
    </row>
    <row r="3009" spans="1:1">
      <c r="A3009" s="76"/>
    </row>
    <row r="3010" spans="1:1">
      <c r="A3010" s="76"/>
    </row>
    <row r="3011" spans="1:1">
      <c r="A3011" s="76"/>
    </row>
    <row r="3012" spans="1:1">
      <c r="A3012" s="76"/>
    </row>
    <row r="3013" spans="1:1">
      <c r="A3013" s="76"/>
    </row>
    <row r="3014" spans="1:1">
      <c r="A3014" s="76"/>
    </row>
    <row r="3015" spans="1:1">
      <c r="A3015" s="76"/>
    </row>
    <row r="3016" spans="1:1">
      <c r="A3016" s="76"/>
    </row>
    <row r="3017" spans="1:1">
      <c r="A3017" s="76"/>
    </row>
    <row r="3018" spans="1:1">
      <c r="A3018" s="76"/>
    </row>
    <row r="3019" spans="1:1">
      <c r="A3019" s="76"/>
    </row>
    <row r="3020" spans="1:1">
      <c r="A3020" s="76"/>
    </row>
    <row r="3021" spans="1:1">
      <c r="A3021" s="76"/>
    </row>
    <row r="3022" spans="1:1">
      <c r="A3022" s="76"/>
    </row>
    <row r="3023" spans="1:1">
      <c r="A3023" s="76"/>
    </row>
    <row r="3024" spans="1:1">
      <c r="A3024" s="76"/>
    </row>
    <row r="3025" spans="1:1">
      <c r="A3025" s="76"/>
    </row>
    <row r="3026" spans="1:1">
      <c r="A3026" s="76"/>
    </row>
    <row r="3027" spans="1:1">
      <c r="A3027" s="76"/>
    </row>
    <row r="3028" spans="1:1">
      <c r="A3028" s="76"/>
    </row>
    <row r="3029" spans="1:1">
      <c r="A3029" s="76"/>
    </row>
    <row r="3030" spans="1:1">
      <c r="A3030" s="76"/>
    </row>
    <row r="3031" spans="1:1">
      <c r="A3031" s="76"/>
    </row>
    <row r="3032" spans="1:1">
      <c r="A3032" s="76"/>
    </row>
    <row r="3033" spans="1:1">
      <c r="A3033" s="76"/>
    </row>
    <row r="3034" spans="1:1">
      <c r="A3034" s="76"/>
    </row>
    <row r="3035" spans="1:1">
      <c r="A3035" s="76"/>
    </row>
    <row r="3036" spans="1:1">
      <c r="A3036" s="76"/>
    </row>
    <row r="3037" spans="1:1">
      <c r="A3037" s="76"/>
    </row>
    <row r="3038" spans="1:1">
      <c r="A3038" s="76"/>
    </row>
    <row r="3039" spans="1:1">
      <c r="A3039" s="76"/>
    </row>
    <row r="3040" spans="1:1">
      <c r="A3040" s="76"/>
    </row>
    <row r="3041" spans="1:1">
      <c r="A3041" s="76"/>
    </row>
    <row r="3042" spans="1:1">
      <c r="A3042" s="76"/>
    </row>
    <row r="3043" spans="1:1">
      <c r="A3043" s="76"/>
    </row>
    <row r="3044" spans="1:1">
      <c r="A3044" s="76"/>
    </row>
    <row r="3045" spans="1:1">
      <c r="A3045" s="76"/>
    </row>
    <row r="3046" spans="1:1">
      <c r="A3046" s="76"/>
    </row>
    <row r="3047" spans="1:1">
      <c r="A3047" s="76"/>
    </row>
    <row r="3048" spans="1:1">
      <c r="A3048" s="76"/>
    </row>
    <row r="3049" spans="1:1">
      <c r="A3049" s="76"/>
    </row>
    <row r="3050" spans="1:1">
      <c r="A3050" s="76"/>
    </row>
    <row r="3051" spans="1:1">
      <c r="A3051" s="76"/>
    </row>
    <row r="3052" spans="1:1">
      <c r="A3052" s="76"/>
    </row>
    <row r="3053" spans="1:1">
      <c r="A3053" s="76"/>
    </row>
    <row r="3054" spans="1:1">
      <c r="A3054" s="76"/>
    </row>
    <row r="3055" spans="1:1">
      <c r="A3055" s="76"/>
    </row>
    <row r="3056" spans="1:1">
      <c r="A3056" s="76"/>
    </row>
    <row r="3057" spans="1:1">
      <c r="A3057" s="76"/>
    </row>
    <row r="3058" spans="1:1">
      <c r="A3058" s="76"/>
    </row>
    <row r="3059" spans="1:1">
      <c r="A3059" s="76"/>
    </row>
    <row r="3060" spans="1:1">
      <c r="A3060" s="76"/>
    </row>
    <row r="3061" spans="1:1">
      <c r="A3061" s="76"/>
    </row>
    <row r="3062" spans="1:1">
      <c r="A3062" s="76"/>
    </row>
    <row r="3063" spans="1:1">
      <c r="A3063" s="76"/>
    </row>
    <row r="3064" spans="1:1">
      <c r="A3064" s="76"/>
    </row>
    <row r="3065" spans="1:1">
      <c r="A3065" s="76"/>
    </row>
    <row r="3066" spans="1:1">
      <c r="A3066" s="76"/>
    </row>
    <row r="3067" spans="1:1">
      <c r="A3067" s="76"/>
    </row>
    <row r="3068" spans="1:1">
      <c r="A3068" s="76"/>
    </row>
    <row r="3069" spans="1:1">
      <c r="A3069" s="76"/>
    </row>
    <row r="3070" spans="1:1">
      <c r="A3070" s="76"/>
    </row>
    <row r="3071" spans="1:1">
      <c r="A3071" s="76"/>
    </row>
    <row r="3072" spans="1:1">
      <c r="A3072" s="76"/>
    </row>
    <row r="3073" spans="1:1">
      <c r="A3073" s="76"/>
    </row>
    <row r="3074" spans="1:1">
      <c r="A3074" s="76"/>
    </row>
    <row r="3075" spans="1:1">
      <c r="A3075" s="76"/>
    </row>
    <row r="3076" spans="1:1">
      <c r="A3076" s="76"/>
    </row>
    <row r="3077" spans="1:1">
      <c r="A3077" s="76"/>
    </row>
    <row r="3078" spans="1:1">
      <c r="A3078" s="76"/>
    </row>
    <row r="3079" spans="1:1">
      <c r="A3079" s="76"/>
    </row>
    <row r="3080" spans="1:1">
      <c r="A3080" s="76"/>
    </row>
    <row r="3081" spans="1:1">
      <c r="A3081" s="76"/>
    </row>
    <row r="3082" spans="1:1">
      <c r="A3082" s="76"/>
    </row>
    <row r="3083" spans="1:1">
      <c r="A3083" s="76"/>
    </row>
    <row r="3084" spans="1:1">
      <c r="A3084" s="76"/>
    </row>
    <row r="3085" spans="1:1">
      <c r="A3085" s="76"/>
    </row>
    <row r="3086" spans="1:1">
      <c r="A3086" s="76"/>
    </row>
    <row r="3087" spans="1:1">
      <c r="A3087" s="76"/>
    </row>
    <row r="3088" spans="1:1">
      <c r="A3088" s="76"/>
    </row>
    <row r="3089" spans="1:1">
      <c r="A3089" s="76"/>
    </row>
    <row r="3090" spans="1:1">
      <c r="A3090" s="76"/>
    </row>
    <row r="3091" spans="1:1">
      <c r="A3091" s="76"/>
    </row>
    <row r="3092" spans="1:1">
      <c r="A3092" s="76"/>
    </row>
    <row r="3093" spans="1:1">
      <c r="A3093" s="76"/>
    </row>
    <row r="3094" spans="1:1">
      <c r="A3094" s="76"/>
    </row>
    <row r="3095" spans="1:1">
      <c r="A3095" s="76"/>
    </row>
    <row r="3096" spans="1:1">
      <c r="A3096" s="76"/>
    </row>
    <row r="3097" spans="1:1">
      <c r="A3097" s="76"/>
    </row>
    <row r="3098" spans="1:1">
      <c r="A3098" s="76"/>
    </row>
    <row r="3099" spans="1:1">
      <c r="A3099" s="76"/>
    </row>
    <row r="3100" spans="1:1">
      <c r="A3100" s="76"/>
    </row>
    <row r="3101" spans="1:1">
      <c r="A3101" s="76"/>
    </row>
    <row r="3102" spans="1:1">
      <c r="A3102" s="76"/>
    </row>
    <row r="3103" spans="1:1">
      <c r="A3103" s="76"/>
    </row>
    <row r="3104" spans="1:1">
      <c r="A3104" s="76"/>
    </row>
    <row r="3105" spans="1:7">
      <c r="A3105" s="76"/>
    </row>
    <row r="3106" spans="1:7">
      <c r="A3106" s="76"/>
    </row>
    <row r="3107" spans="1:7">
      <c r="A3107" s="76"/>
    </row>
    <row r="3108" spans="1:7">
      <c r="A3108" s="76"/>
    </row>
    <row r="3109" spans="1:7">
      <c r="A3109" s="76"/>
    </row>
    <row r="3110" spans="1:7">
      <c r="A3110" s="76"/>
    </row>
    <row r="3111" spans="1:7">
      <c r="A3111" s="76"/>
    </row>
    <row r="3112" spans="1:7">
      <c r="A3112" s="76"/>
    </row>
    <row r="3113" spans="1:7">
      <c r="A3113" s="76"/>
    </row>
    <row r="3114" spans="1:7">
      <c r="A3114" s="76"/>
    </row>
    <row r="3115" spans="1:7">
      <c r="A3115" s="76"/>
    </row>
    <row r="3116" spans="1:7">
      <c r="A3116" s="76"/>
    </row>
    <row r="3117" spans="1:7">
      <c r="A3117" s="76"/>
    </row>
    <row r="3118" spans="1:7">
      <c r="A3118" s="76"/>
      <c r="E3118" s="75"/>
      <c r="G3118" s="75"/>
    </row>
    <row r="3119" spans="1:7">
      <c r="A3119" s="76"/>
      <c r="E3119" s="75"/>
      <c r="G3119" s="75"/>
    </row>
    <row r="3120" spans="1:7">
      <c r="A3120" s="76"/>
      <c r="E3120" s="75"/>
      <c r="G3120" s="75"/>
    </row>
    <row r="3121" spans="1:7">
      <c r="A3121" s="76"/>
      <c r="E3121" s="75"/>
      <c r="G3121" s="75"/>
    </row>
    <row r="3122" spans="1:7">
      <c r="A3122" s="76"/>
      <c r="E3122" s="75"/>
      <c r="G3122" s="75"/>
    </row>
    <row r="3123" spans="1:7">
      <c r="A3123" s="76"/>
    </row>
    <row r="3124" spans="1:7">
      <c r="A3124" s="76"/>
    </row>
    <row r="3125" spans="1:7">
      <c r="A3125" s="76"/>
    </row>
    <row r="3126" spans="1:7">
      <c r="A3126" s="76"/>
    </row>
    <row r="3127" spans="1:7">
      <c r="A3127" s="76"/>
    </row>
    <row r="3128" spans="1:7">
      <c r="A3128" s="76"/>
    </row>
    <row r="3129" spans="1:7">
      <c r="A3129" s="76"/>
    </row>
    <row r="3130" spans="1:7">
      <c r="A3130" s="76"/>
    </row>
    <row r="3131" spans="1:7">
      <c r="A3131" s="76"/>
    </row>
    <row r="3132" spans="1:7">
      <c r="A3132" s="76"/>
    </row>
    <row r="3133" spans="1:7">
      <c r="A3133" s="76"/>
    </row>
    <row r="3134" spans="1:7">
      <c r="A3134" s="76"/>
    </row>
    <row r="4025" ht="12.65" customHeight="1"/>
    <row r="4026" ht="12.65" customHeight="1"/>
    <row r="4027" ht="11.15" customHeight="1"/>
    <row r="4028" ht="14.15" customHeight="1"/>
    <row r="4039" ht="12.65" customHeight="1"/>
    <row r="4040" ht="14.15" customHeight="1"/>
    <row r="4088" spans="1:1">
      <c r="A4088" s="76"/>
    </row>
  </sheetData>
  <mergeCells count="5">
    <mergeCell ref="E1:G1"/>
    <mergeCell ref="I8:K8"/>
    <mergeCell ref="L8:N8"/>
    <mergeCell ref="I26:M26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3321"/>
  <sheetViews>
    <sheetView showGridLines="0" zoomScale="80" zoomScaleNormal="80" workbookViewId="0">
      <selection activeCell="K1" sqref="K1"/>
    </sheetView>
  </sheetViews>
  <sheetFormatPr baseColWidth="10" defaultColWidth="11.453125" defaultRowHeight="13"/>
  <cols>
    <col min="1" max="1" width="8.81640625" style="84" bestFit="1" customWidth="1"/>
    <col min="2" max="2" width="12.1796875" style="84" bestFit="1" customWidth="1"/>
    <col min="3" max="4" width="11.453125" style="84"/>
    <col min="5" max="5" width="11.453125" style="5"/>
    <col min="6" max="10" width="7.26953125" style="5" customWidth="1"/>
    <col min="11" max="16384" width="11.453125" style="5"/>
  </cols>
  <sheetData>
    <row r="2" spans="1:11">
      <c r="F2" s="1" t="s">
        <v>40</v>
      </c>
      <c r="G2" s="2"/>
      <c r="H2" s="2"/>
      <c r="I2" s="2"/>
      <c r="J2" s="2"/>
      <c r="K2" s="2"/>
    </row>
    <row r="3" spans="1:11">
      <c r="A3" s="88"/>
      <c r="B3" s="89"/>
      <c r="F3" s="3" t="s">
        <v>96</v>
      </c>
      <c r="G3" s="2"/>
      <c r="H3" s="2"/>
      <c r="I3" s="2"/>
      <c r="J3" s="2"/>
      <c r="K3" s="2"/>
    </row>
    <row r="4" spans="1:11">
      <c r="A4" s="65"/>
      <c r="B4" s="65" t="s">
        <v>1</v>
      </c>
      <c r="C4" s="65" t="s">
        <v>104</v>
      </c>
      <c r="F4" s="4" t="s">
        <v>2</v>
      </c>
      <c r="G4" s="2"/>
      <c r="H4" s="2"/>
      <c r="I4" s="2"/>
      <c r="J4" s="2"/>
      <c r="K4" s="2"/>
    </row>
    <row r="5" spans="1:11" ht="8.15" customHeight="1">
      <c r="A5" s="68">
        <v>43466</v>
      </c>
      <c r="B5" s="98">
        <v>2.7057062505669962</v>
      </c>
      <c r="C5" s="99">
        <v>49.114999999999995</v>
      </c>
      <c r="F5" s="2"/>
      <c r="G5" s="2"/>
      <c r="H5" s="2"/>
      <c r="I5" s="2"/>
      <c r="J5" s="2"/>
      <c r="K5" s="2"/>
    </row>
    <row r="6" spans="1:11" ht="8.15" customHeight="1">
      <c r="A6" s="68">
        <v>43467</v>
      </c>
      <c r="B6" s="98">
        <v>2.648553025492153</v>
      </c>
      <c r="C6" s="99">
        <v>50.185000000000002</v>
      </c>
      <c r="F6" s="2"/>
      <c r="G6" s="2"/>
      <c r="H6" s="2"/>
      <c r="I6" s="2"/>
      <c r="J6" s="2"/>
      <c r="K6" s="2"/>
    </row>
    <row r="7" spans="1:11" ht="8.15" customHeight="1">
      <c r="A7" s="68">
        <v>43468</v>
      </c>
      <c r="B7" s="98">
        <v>2.6358523088088543</v>
      </c>
      <c r="C7" s="99">
        <v>50.85</v>
      </c>
      <c r="F7" s="2"/>
      <c r="G7" s="2"/>
      <c r="H7" s="2"/>
      <c r="I7" s="2"/>
      <c r="J7" s="2"/>
      <c r="K7" s="2"/>
    </row>
    <row r="8" spans="1:11" ht="8.15" customHeight="1">
      <c r="A8" s="68">
        <v>43469</v>
      </c>
      <c r="B8" s="98">
        <v>2.6490066225165565</v>
      </c>
      <c r="C8" s="99">
        <v>52.269999999999996</v>
      </c>
      <c r="F8" s="2"/>
      <c r="G8" s="2"/>
      <c r="H8" s="2"/>
      <c r="I8" s="2"/>
      <c r="J8" s="2"/>
      <c r="K8" s="2"/>
    </row>
    <row r="9" spans="1:11" ht="8.15" customHeight="1">
      <c r="A9" s="68">
        <v>43472</v>
      </c>
      <c r="B9" s="98">
        <v>2.671459675224531</v>
      </c>
      <c r="C9" s="99">
        <v>52.725000000000001</v>
      </c>
      <c r="F9" s="2"/>
      <c r="G9" s="2"/>
      <c r="H9" s="2"/>
      <c r="I9" s="2"/>
      <c r="J9" s="2"/>
      <c r="K9" s="2"/>
    </row>
    <row r="10" spans="1:11" ht="8.15" customHeight="1">
      <c r="A10" s="68">
        <v>43473</v>
      </c>
      <c r="B10" s="98">
        <v>2.6782636305905836</v>
      </c>
      <c r="C10" s="99">
        <v>53.769999999999996</v>
      </c>
      <c r="F10" s="2"/>
      <c r="G10" s="2"/>
      <c r="H10" s="2"/>
      <c r="I10" s="2"/>
      <c r="J10" s="2"/>
      <c r="K10" s="2"/>
    </row>
    <row r="11" spans="1:11" ht="8.15" customHeight="1">
      <c r="A11" s="68">
        <v>43474</v>
      </c>
      <c r="B11" s="98">
        <v>2.7052526535425927</v>
      </c>
      <c r="C11" s="99">
        <v>56.45</v>
      </c>
      <c r="F11" s="2"/>
      <c r="G11" s="2"/>
      <c r="H11" s="2"/>
      <c r="I11" s="2"/>
      <c r="J11" s="2"/>
      <c r="K11" s="2"/>
    </row>
    <row r="12" spans="1:11" ht="8.15" customHeight="1">
      <c r="A12" s="68">
        <v>43475</v>
      </c>
      <c r="B12" s="98">
        <v>2.6800780186881976</v>
      </c>
      <c r="C12" s="99">
        <v>56.52</v>
      </c>
      <c r="F12" s="2"/>
      <c r="G12" s="2"/>
      <c r="H12" s="2"/>
      <c r="I12" s="2"/>
      <c r="J12" s="2"/>
      <c r="K12" s="2"/>
    </row>
    <row r="13" spans="1:11" ht="8.15" customHeight="1">
      <c r="A13" s="68">
        <v>43476</v>
      </c>
      <c r="B13" s="98">
        <v>2.6882427651274612</v>
      </c>
      <c r="C13" s="99">
        <v>55.7</v>
      </c>
      <c r="F13" s="2"/>
      <c r="G13" s="2"/>
      <c r="H13" s="2"/>
      <c r="I13" s="2"/>
      <c r="J13" s="2"/>
      <c r="K13" s="2"/>
    </row>
    <row r="14" spans="1:11" ht="8.15" customHeight="1">
      <c r="A14" s="68">
        <v>43479</v>
      </c>
      <c r="B14" s="98">
        <v>2.6585321600290301</v>
      </c>
      <c r="C14" s="99">
        <v>54.489999999999995</v>
      </c>
      <c r="F14" s="2"/>
      <c r="G14" s="2"/>
      <c r="H14" s="2"/>
      <c r="I14" s="2"/>
      <c r="J14" s="2"/>
      <c r="K14" s="2"/>
    </row>
    <row r="15" spans="1:11" ht="8.15" customHeight="1">
      <c r="A15" s="68">
        <v>43480</v>
      </c>
      <c r="B15" s="98">
        <v>2.6680576975415047</v>
      </c>
      <c r="C15" s="99">
        <v>55.914999999999999</v>
      </c>
      <c r="F15" s="2"/>
      <c r="G15" s="2"/>
      <c r="H15" s="2"/>
      <c r="I15" s="2"/>
      <c r="J15" s="2"/>
      <c r="K15" s="2"/>
    </row>
    <row r="16" spans="1:11" ht="8.15" customHeight="1">
      <c r="A16" s="68">
        <v>43481</v>
      </c>
      <c r="B16" s="98">
        <v>2.6812120112492064</v>
      </c>
      <c r="C16" s="99">
        <v>56.435000000000002</v>
      </c>
      <c r="F16" s="2"/>
      <c r="G16" s="2"/>
      <c r="H16" s="2"/>
      <c r="I16" s="2"/>
      <c r="J16" s="2"/>
      <c r="K16" s="2"/>
    </row>
    <row r="17" spans="1:11" ht="8.15" customHeight="1">
      <c r="A17" s="68">
        <v>43482</v>
      </c>
      <c r="B17" s="98">
        <v>2.691191145786084</v>
      </c>
      <c r="C17" s="99">
        <v>56.295000000000002</v>
      </c>
      <c r="F17" s="2"/>
      <c r="G17" s="2"/>
      <c r="H17" s="2"/>
      <c r="I17" s="2"/>
      <c r="J17" s="2"/>
      <c r="K17" s="2"/>
    </row>
    <row r="18" spans="1:11" ht="8.15" customHeight="1">
      <c r="A18" s="68">
        <v>43483</v>
      </c>
      <c r="B18" s="98">
        <v>2.731561280957997</v>
      </c>
      <c r="C18" s="99">
        <v>57.935000000000002</v>
      </c>
      <c r="F18" s="2"/>
      <c r="G18" s="2"/>
      <c r="H18" s="2"/>
      <c r="I18" s="2"/>
      <c r="J18" s="2"/>
      <c r="K18" s="2"/>
    </row>
    <row r="19" spans="1:11" ht="8.15" customHeight="1">
      <c r="A19" s="68">
        <v>43486</v>
      </c>
      <c r="B19" s="98">
        <v>2.6995826907375489</v>
      </c>
      <c r="C19" s="99">
        <v>58.084999999999994</v>
      </c>
      <c r="F19" s="2"/>
      <c r="G19" s="2"/>
      <c r="H19" s="2"/>
      <c r="I19" s="2"/>
      <c r="J19" s="2"/>
      <c r="K19" s="2"/>
    </row>
    <row r="20" spans="1:11" ht="8.15" customHeight="1">
      <c r="A20" s="68">
        <v>43487</v>
      </c>
      <c r="B20" s="98">
        <v>2.6882427651274612</v>
      </c>
      <c r="C20" s="99">
        <v>56.8</v>
      </c>
      <c r="F20" s="2"/>
      <c r="G20" s="2"/>
      <c r="H20" s="2"/>
      <c r="I20" s="2"/>
      <c r="J20" s="2"/>
      <c r="K20" s="2"/>
    </row>
    <row r="21" spans="1:11" ht="8.15" customHeight="1">
      <c r="A21" s="68">
        <v>43488</v>
      </c>
      <c r="B21" s="98">
        <v>2.6855211829810397</v>
      </c>
      <c r="C21" s="99">
        <v>56.495000000000005</v>
      </c>
      <c r="F21" s="2"/>
      <c r="G21" s="2"/>
      <c r="H21" s="2"/>
      <c r="I21" s="2"/>
      <c r="J21" s="2"/>
      <c r="K21" s="2"/>
    </row>
    <row r="22" spans="1:11" ht="24.65" customHeight="1">
      <c r="A22" s="68">
        <v>43489</v>
      </c>
      <c r="B22" s="98">
        <v>2.6694184886147152</v>
      </c>
      <c r="C22" s="99">
        <v>56.95</v>
      </c>
      <c r="F22" s="118" t="s">
        <v>97</v>
      </c>
      <c r="G22" s="118"/>
      <c r="H22" s="118"/>
      <c r="I22" s="118"/>
      <c r="J22" s="118"/>
      <c r="K22" s="2"/>
    </row>
    <row r="23" spans="1:11" ht="12" customHeight="1">
      <c r="A23" s="68">
        <v>43490</v>
      </c>
      <c r="B23" s="98">
        <v>2.6766760410051713</v>
      </c>
      <c r="C23" s="99">
        <v>57.325000000000003</v>
      </c>
      <c r="F23" s="118" t="s">
        <v>3</v>
      </c>
      <c r="G23" s="118"/>
      <c r="H23" s="118"/>
      <c r="I23" s="118"/>
      <c r="J23" s="118"/>
      <c r="K23" s="2"/>
    </row>
    <row r="24" spans="1:11" ht="15" customHeight="1">
      <c r="A24" s="68">
        <v>43493</v>
      </c>
      <c r="B24" s="98">
        <v>2.7197677583235054</v>
      </c>
      <c r="C24" s="99">
        <v>55.730000000000004</v>
      </c>
      <c r="K24" s="2"/>
    </row>
    <row r="25" spans="1:11" ht="11.25" customHeight="1">
      <c r="A25" s="68">
        <v>43494</v>
      </c>
      <c r="B25" s="98">
        <v>2.7247573255919439</v>
      </c>
      <c r="C25" s="99">
        <v>57.075000000000003</v>
      </c>
      <c r="K25" s="2"/>
    </row>
    <row r="26" spans="1:11" ht="11.25" customHeight="1">
      <c r="A26" s="68">
        <v>43495</v>
      </c>
      <c r="B26" s="98">
        <v>2.7565091173001908</v>
      </c>
      <c r="C26" s="99">
        <v>57.78</v>
      </c>
      <c r="K26" s="2"/>
    </row>
    <row r="27" spans="1:11" ht="10.5" customHeight="1">
      <c r="A27" s="68">
        <v>43496</v>
      </c>
      <c r="B27" s="98">
        <v>2.7887145060328407</v>
      </c>
      <c r="C27" s="99">
        <v>57.349999999999994</v>
      </c>
      <c r="K27" s="2"/>
    </row>
    <row r="28" spans="1:11" ht="15" customHeight="1">
      <c r="A28" s="68">
        <v>43497</v>
      </c>
      <c r="B28" s="98">
        <v>2.7658078563004627</v>
      </c>
      <c r="C28" s="99">
        <v>58.9</v>
      </c>
      <c r="K28" s="2"/>
    </row>
    <row r="29" spans="1:11" ht="15" customHeight="1">
      <c r="A29" s="68">
        <v>43500</v>
      </c>
      <c r="B29" s="98">
        <v>2.756282318787989</v>
      </c>
      <c r="C29" s="99">
        <v>58.57</v>
      </c>
      <c r="K29" s="2"/>
    </row>
    <row r="30" spans="1:11" ht="10.5" customHeight="1">
      <c r="A30" s="68">
        <v>43501</v>
      </c>
      <c r="B30" s="98">
        <v>2.8005080286673318</v>
      </c>
      <c r="C30" s="99">
        <v>57.69</v>
      </c>
      <c r="K30" s="2"/>
    </row>
    <row r="31" spans="1:11">
      <c r="A31" s="68">
        <v>43502</v>
      </c>
      <c r="B31" s="98">
        <v>2.8168375215458585</v>
      </c>
      <c r="C31" s="99">
        <v>58.075000000000003</v>
      </c>
    </row>
    <row r="32" spans="1:11">
      <c r="A32" s="68">
        <v>43503</v>
      </c>
      <c r="B32" s="98">
        <v>2.8245486709607182</v>
      </c>
      <c r="C32" s="99">
        <v>57.094999999999999</v>
      </c>
    </row>
    <row r="33" spans="1:3">
      <c r="A33" s="68">
        <v>43504</v>
      </c>
      <c r="B33" s="98">
        <v>2.815476730472648</v>
      </c>
      <c r="C33" s="99">
        <v>57.29</v>
      </c>
    </row>
    <row r="34" spans="1:3">
      <c r="A34" s="68">
        <v>43507</v>
      </c>
      <c r="B34" s="98">
        <v>2.7887145060328407</v>
      </c>
      <c r="C34" s="99">
        <v>56.935000000000002</v>
      </c>
    </row>
    <row r="35" spans="1:3">
      <c r="A35" s="68">
        <v>43508</v>
      </c>
      <c r="B35" s="98">
        <v>2.7678490429102789</v>
      </c>
      <c r="C35" s="99">
        <v>57.72</v>
      </c>
    </row>
    <row r="36" spans="1:3">
      <c r="A36" s="68">
        <v>43509</v>
      </c>
      <c r="B36" s="98">
        <v>2.776013789349542</v>
      </c>
      <c r="C36" s="99">
        <v>58.65</v>
      </c>
    </row>
    <row r="37" spans="1:3">
      <c r="A37" s="68">
        <v>43510</v>
      </c>
      <c r="B37" s="98">
        <v>2.8025492152771476</v>
      </c>
      <c r="C37" s="99">
        <v>59.335000000000001</v>
      </c>
    </row>
    <row r="38" spans="1:3">
      <c r="A38" s="68">
        <v>43511</v>
      </c>
      <c r="B38" s="98">
        <v>2.8077655810577884</v>
      </c>
      <c r="C38" s="99">
        <v>60.800000000000004</v>
      </c>
    </row>
    <row r="39" spans="1:3">
      <c r="A39" s="68">
        <v>43514</v>
      </c>
      <c r="B39" s="98">
        <v>2.8438265444978681</v>
      </c>
      <c r="C39" s="99">
        <v>60.79</v>
      </c>
    </row>
    <row r="40" spans="1:3">
      <c r="A40" s="68">
        <v>43515</v>
      </c>
      <c r="B40" s="98">
        <v>2.8333938129365874</v>
      </c>
      <c r="C40" s="99">
        <v>61.03</v>
      </c>
    </row>
    <row r="41" spans="1:3">
      <c r="A41" s="68">
        <v>43516</v>
      </c>
      <c r="B41" s="98">
        <v>2.8810215004989566</v>
      </c>
      <c r="C41" s="99">
        <v>61.79</v>
      </c>
    </row>
    <row r="42" spans="1:3">
      <c r="A42" s="68">
        <v>43517</v>
      </c>
      <c r="B42" s="98">
        <v>2.898938582962896</v>
      </c>
      <c r="C42" s="99">
        <v>61.66</v>
      </c>
    </row>
    <row r="43" spans="1:3">
      <c r="A43" s="68">
        <v>43518</v>
      </c>
      <c r="B43" s="98">
        <v>2.9433910913544405</v>
      </c>
      <c r="C43" s="99">
        <v>61.814999999999998</v>
      </c>
    </row>
    <row r="44" spans="1:3">
      <c r="A44" s="68">
        <v>43521</v>
      </c>
      <c r="B44" s="98">
        <v>2.9692461217454418</v>
      </c>
      <c r="C44" s="99">
        <v>59.82</v>
      </c>
    </row>
    <row r="45" spans="1:3">
      <c r="A45" s="68">
        <v>43522</v>
      </c>
      <c r="B45" s="98">
        <v>2.9352263449151774</v>
      </c>
      <c r="C45" s="99">
        <v>60.314999999999998</v>
      </c>
    </row>
    <row r="46" spans="1:3">
      <c r="A46" s="68">
        <v>43523</v>
      </c>
      <c r="B46" s="98">
        <v>2.9633493604281953</v>
      </c>
      <c r="C46" s="99">
        <v>61.414999999999999</v>
      </c>
    </row>
    <row r="47" spans="1:3">
      <c r="A47" s="68">
        <v>43524</v>
      </c>
      <c r="B47" s="98">
        <v>2.9647101515014058</v>
      </c>
      <c r="C47" s="99">
        <v>61.505000000000003</v>
      </c>
    </row>
    <row r="48" spans="1:3">
      <c r="A48" s="68">
        <v>43525</v>
      </c>
      <c r="B48" s="98">
        <v>2.981039644379933</v>
      </c>
      <c r="C48" s="99">
        <v>60.045000000000002</v>
      </c>
    </row>
    <row r="49" spans="1:3">
      <c r="A49" s="68">
        <v>43528</v>
      </c>
      <c r="B49" s="98">
        <v>2.9120928966705981</v>
      </c>
      <c r="C49" s="99">
        <v>60.704999999999998</v>
      </c>
    </row>
    <row r="50" spans="1:3">
      <c r="A50" s="68">
        <v>43529</v>
      </c>
      <c r="B50" s="98">
        <v>2.9726480994284681</v>
      </c>
      <c r="C50" s="99">
        <v>60.695</v>
      </c>
    </row>
    <row r="51" spans="1:3">
      <c r="A51" s="68">
        <v>43530</v>
      </c>
      <c r="B51" s="98">
        <v>2.9506486437448971</v>
      </c>
      <c r="C51" s="99">
        <v>60.734999999999999</v>
      </c>
    </row>
    <row r="52" spans="1:3">
      <c r="A52" s="68">
        <v>43531</v>
      </c>
      <c r="B52" s="98">
        <v>2.9293295835979318</v>
      </c>
      <c r="C52" s="99">
        <v>61.1</v>
      </c>
    </row>
    <row r="53" spans="1:3">
      <c r="A53" s="68">
        <v>43532</v>
      </c>
      <c r="B53" s="98">
        <v>2.9023405606459223</v>
      </c>
      <c r="C53" s="99">
        <v>60.614999999999995</v>
      </c>
    </row>
    <row r="54" spans="1:3">
      <c r="A54" s="68">
        <v>43535</v>
      </c>
      <c r="B54" s="98">
        <v>2.9188968520366507</v>
      </c>
      <c r="C54" s="99">
        <v>61.435000000000002</v>
      </c>
    </row>
    <row r="55" spans="1:3">
      <c r="A55" s="68">
        <v>43536</v>
      </c>
      <c r="B55" s="98">
        <v>2.9529166288669146</v>
      </c>
      <c r="C55" s="99">
        <v>61.594999999999999</v>
      </c>
    </row>
    <row r="56" spans="1:3">
      <c r="A56" s="68">
        <v>43537</v>
      </c>
      <c r="B56" s="98">
        <v>2.9615349723305813</v>
      </c>
      <c r="C56" s="99">
        <v>62.704999999999998</v>
      </c>
    </row>
    <row r="57" spans="1:3">
      <c r="A57" s="68">
        <v>43538</v>
      </c>
      <c r="B57" s="98">
        <v>2.9071033294021595</v>
      </c>
      <c r="C57" s="99">
        <v>62.674999999999997</v>
      </c>
    </row>
    <row r="58" spans="1:3">
      <c r="A58" s="68">
        <v>43539</v>
      </c>
      <c r="B58" s="98">
        <v>2.907556926426563</v>
      </c>
      <c r="C58" s="99">
        <v>62.510000000000005</v>
      </c>
    </row>
    <row r="59" spans="1:3">
      <c r="A59" s="68">
        <v>43542</v>
      </c>
      <c r="B59" s="98">
        <v>2.9447518824276511</v>
      </c>
      <c r="C59" s="99">
        <v>63</v>
      </c>
    </row>
    <row r="60" spans="1:3">
      <c r="A60" s="68">
        <v>43543</v>
      </c>
      <c r="B60" s="98">
        <v>2.9483806586228796</v>
      </c>
      <c r="C60" s="99">
        <v>63.174999999999997</v>
      </c>
    </row>
    <row r="61" spans="1:3">
      <c r="A61" s="68">
        <v>43544</v>
      </c>
      <c r="B61" s="98">
        <v>2.9424838973056335</v>
      </c>
      <c r="C61" s="99">
        <v>63.94</v>
      </c>
    </row>
    <row r="62" spans="1:3">
      <c r="A62" s="68">
        <v>43545</v>
      </c>
      <c r="B62" s="98">
        <v>2.9574525991109497</v>
      </c>
      <c r="C62" s="99">
        <v>63.685000000000002</v>
      </c>
    </row>
    <row r="63" spans="1:3">
      <c r="A63" s="68">
        <v>43546</v>
      </c>
      <c r="B63" s="98">
        <v>2.8916810305724399</v>
      </c>
      <c r="C63" s="99">
        <v>62.695</v>
      </c>
    </row>
    <row r="64" spans="1:3">
      <c r="A64" s="68">
        <v>43549</v>
      </c>
      <c r="B64" s="98">
        <v>2.8703619704254741</v>
      </c>
      <c r="C64" s="99">
        <v>62.685000000000002</v>
      </c>
    </row>
    <row r="65" spans="1:3">
      <c r="A65" s="68">
        <v>43550</v>
      </c>
      <c r="B65" s="98">
        <v>2.8853306722307899</v>
      </c>
      <c r="C65" s="99">
        <v>63.6</v>
      </c>
    </row>
    <row r="66" spans="1:3">
      <c r="A66" s="68">
        <v>43551</v>
      </c>
      <c r="B66" s="98">
        <v>2.875124739181711</v>
      </c>
      <c r="C66" s="99">
        <v>63.28</v>
      </c>
    </row>
    <row r="67" spans="1:3">
      <c r="A67" s="68">
        <v>43552</v>
      </c>
      <c r="B67" s="98">
        <v>2.8962170008164749</v>
      </c>
      <c r="C67" s="99">
        <v>63.23</v>
      </c>
    </row>
    <row r="68" spans="1:3">
      <c r="A68" s="68">
        <v>43553</v>
      </c>
      <c r="B68" s="98">
        <v>2.9415767032568265</v>
      </c>
      <c r="C68" s="99">
        <v>63.825000000000003</v>
      </c>
    </row>
    <row r="69" spans="1:3">
      <c r="A69" s="68">
        <v>43556</v>
      </c>
      <c r="B69" s="98">
        <v>2.9474734645740726</v>
      </c>
      <c r="C69" s="99">
        <v>65.289999999999992</v>
      </c>
    </row>
    <row r="70" spans="1:3">
      <c r="A70" s="68">
        <v>43557</v>
      </c>
      <c r="B70" s="98">
        <v>2.9170824639390367</v>
      </c>
      <c r="C70" s="99">
        <v>65.91</v>
      </c>
    </row>
    <row r="71" spans="1:3">
      <c r="A71" s="68">
        <v>43558</v>
      </c>
      <c r="B71" s="98">
        <v>2.9406695092080195</v>
      </c>
      <c r="C71" s="99">
        <v>65.814999999999998</v>
      </c>
    </row>
    <row r="72" spans="1:3">
      <c r="A72" s="68">
        <v>43559</v>
      </c>
      <c r="B72" s="98">
        <v>2.9229792252562823</v>
      </c>
      <c r="C72" s="99">
        <v>65.48</v>
      </c>
    </row>
    <row r="73" spans="1:3">
      <c r="A73" s="68">
        <v>43560</v>
      </c>
      <c r="B73" s="98">
        <v>2.9116392996461946</v>
      </c>
      <c r="C73" s="99">
        <v>66.52</v>
      </c>
    </row>
    <row r="74" spans="1:3">
      <c r="A74" s="68">
        <v>43563</v>
      </c>
      <c r="B74" s="98">
        <v>2.917762859475642</v>
      </c>
      <c r="C74" s="99">
        <v>67.599999999999994</v>
      </c>
    </row>
    <row r="75" spans="1:3">
      <c r="A75" s="68">
        <v>43564</v>
      </c>
      <c r="B75" s="98">
        <v>2.9474734645740726</v>
      </c>
      <c r="C75" s="99">
        <v>67.265000000000001</v>
      </c>
    </row>
    <row r="76" spans="1:3">
      <c r="A76" s="68">
        <v>43565</v>
      </c>
      <c r="B76" s="98">
        <v>2.9243400163294928</v>
      </c>
      <c r="C76" s="99">
        <v>67.92</v>
      </c>
    </row>
    <row r="77" spans="1:3">
      <c r="A77" s="68">
        <v>43566</v>
      </c>
      <c r="B77" s="98">
        <v>2.917762859475642</v>
      </c>
      <c r="C77" s="99">
        <v>67.10499999999999</v>
      </c>
    </row>
    <row r="78" spans="1:3">
      <c r="A78" s="68">
        <v>43567</v>
      </c>
      <c r="B78" s="98">
        <v>2.9438446883788441</v>
      </c>
      <c r="C78" s="99">
        <v>67.465000000000003</v>
      </c>
    </row>
    <row r="79" spans="1:3">
      <c r="A79" s="68">
        <v>43570</v>
      </c>
      <c r="B79" s="98">
        <v>2.9284223895491248</v>
      </c>
      <c r="C79" s="99">
        <v>67.16</v>
      </c>
    </row>
    <row r="80" spans="1:3">
      <c r="A80" s="68">
        <v>43571</v>
      </c>
      <c r="B80" s="98">
        <v>2.9302367776467388</v>
      </c>
      <c r="C80" s="99">
        <v>67.694999999999993</v>
      </c>
    </row>
    <row r="81" spans="1:3">
      <c r="A81" s="68">
        <v>43572</v>
      </c>
      <c r="B81" s="98">
        <v>2.9524630318425111</v>
      </c>
      <c r="C81" s="99">
        <v>67.42</v>
      </c>
    </row>
    <row r="82" spans="1:3">
      <c r="A82" s="68">
        <v>43573</v>
      </c>
      <c r="B82" s="98">
        <v>2.9247936133538963</v>
      </c>
      <c r="C82" s="99">
        <v>67.694999999999993</v>
      </c>
    </row>
    <row r="83" spans="1:3">
      <c r="A83" s="68">
        <v>43574</v>
      </c>
      <c r="B83" s="98">
        <v>2.9247936133538963</v>
      </c>
      <c r="C83" s="99">
        <v>67.724999999999994</v>
      </c>
    </row>
    <row r="84" spans="1:3">
      <c r="A84" s="68">
        <v>43577</v>
      </c>
      <c r="B84" s="98">
        <v>2.9247936133538963</v>
      </c>
      <c r="C84" s="99">
        <v>69.53</v>
      </c>
    </row>
    <row r="85" spans="1:3">
      <c r="A85" s="68">
        <v>43578</v>
      </c>
      <c r="B85" s="98">
        <v>2.9166288669146332</v>
      </c>
      <c r="C85" s="99">
        <v>70.12</v>
      </c>
    </row>
    <row r="86" spans="1:3">
      <c r="A86" s="68">
        <v>43579</v>
      </c>
      <c r="B86" s="98">
        <v>2.9200308445976595</v>
      </c>
      <c r="C86" s="99">
        <v>69.855000000000004</v>
      </c>
    </row>
    <row r="87" spans="1:3">
      <c r="A87" s="68">
        <v>43580</v>
      </c>
      <c r="B87" s="98">
        <v>2.8919078290846416</v>
      </c>
      <c r="C87" s="99">
        <v>69.474999999999994</v>
      </c>
    </row>
    <row r="88" spans="1:3">
      <c r="A88" s="68">
        <v>43581</v>
      </c>
      <c r="B88" s="98">
        <v>2.899845777011703</v>
      </c>
      <c r="C88" s="99">
        <v>67.324999999999989</v>
      </c>
    </row>
    <row r="89" spans="1:3">
      <c r="A89" s="68">
        <v>43584</v>
      </c>
      <c r="B89" s="98">
        <v>2.8921346275968434</v>
      </c>
      <c r="C89" s="99">
        <v>67.55</v>
      </c>
    </row>
    <row r="90" spans="1:3">
      <c r="A90" s="68">
        <v>43585</v>
      </c>
      <c r="B90" s="98">
        <v>2.9220720312074753</v>
      </c>
      <c r="C90" s="99">
        <v>67.88</v>
      </c>
    </row>
    <row r="91" spans="1:3">
      <c r="A91" s="68">
        <v>43586</v>
      </c>
      <c r="B91" s="98">
        <v>2.9021137621337205</v>
      </c>
      <c r="C91" s="99">
        <v>67.965000000000003</v>
      </c>
    </row>
    <row r="92" spans="1:3">
      <c r="A92" s="68">
        <v>43587</v>
      </c>
      <c r="B92" s="98">
        <v>2.8186519096434726</v>
      </c>
      <c r="C92" s="99">
        <v>66.23</v>
      </c>
    </row>
    <row r="93" spans="1:3">
      <c r="A93" s="68">
        <v>43588</v>
      </c>
      <c r="B93" s="98">
        <v>2.8032296108137529</v>
      </c>
      <c r="C93" s="99">
        <v>66.58</v>
      </c>
    </row>
    <row r="94" spans="1:3">
      <c r="A94" s="68">
        <v>43591</v>
      </c>
      <c r="B94" s="98">
        <v>2.8032296108137529</v>
      </c>
      <c r="C94" s="99">
        <v>66.75</v>
      </c>
    </row>
    <row r="95" spans="1:3">
      <c r="A95" s="68">
        <v>43592</v>
      </c>
      <c r="B95" s="98">
        <v>2.8005080286673318</v>
      </c>
      <c r="C95" s="99">
        <v>65.834999999999994</v>
      </c>
    </row>
    <row r="96" spans="1:3">
      <c r="A96" s="68">
        <v>43593</v>
      </c>
      <c r="B96" s="98">
        <v>2.7683026399346824</v>
      </c>
      <c r="C96" s="99">
        <v>66.36</v>
      </c>
    </row>
    <row r="97" spans="1:3">
      <c r="A97" s="68">
        <v>43594</v>
      </c>
      <c r="B97" s="98">
        <v>2.772385013154314</v>
      </c>
      <c r="C97" s="99">
        <v>66.180000000000007</v>
      </c>
    </row>
    <row r="98" spans="1:3">
      <c r="A98" s="68">
        <v>43595</v>
      </c>
      <c r="B98" s="98">
        <v>2.7830445432277964</v>
      </c>
      <c r="C98" s="99">
        <v>66.63</v>
      </c>
    </row>
    <row r="99" spans="1:3">
      <c r="A99" s="68">
        <v>43598</v>
      </c>
      <c r="B99" s="98">
        <v>2.7408600199582689</v>
      </c>
      <c r="C99" s="99">
        <v>66.03</v>
      </c>
    </row>
    <row r="100" spans="1:3">
      <c r="A100" s="68">
        <v>43599</v>
      </c>
      <c r="B100" s="98">
        <v>2.7247573255919439</v>
      </c>
      <c r="C100" s="99">
        <v>66.7</v>
      </c>
    </row>
    <row r="101" spans="1:3">
      <c r="A101" s="68">
        <v>43600</v>
      </c>
      <c r="B101" s="98">
        <v>2.7224893404699264</v>
      </c>
      <c r="C101" s="99">
        <v>67.465000000000003</v>
      </c>
    </row>
    <row r="102" spans="1:3">
      <c r="A102" s="68">
        <v>43601</v>
      </c>
      <c r="B102" s="98">
        <v>2.7619522815930329</v>
      </c>
      <c r="C102" s="99">
        <v>68.38</v>
      </c>
    </row>
    <row r="103" spans="1:3">
      <c r="A103" s="68">
        <v>43602</v>
      </c>
      <c r="B103" s="98">
        <v>2.7329220720312075</v>
      </c>
      <c r="C103" s="99">
        <v>68.010000000000005</v>
      </c>
    </row>
    <row r="104" spans="1:3">
      <c r="A104" s="68">
        <v>43605</v>
      </c>
      <c r="B104" s="98">
        <v>2.7147781910550668</v>
      </c>
      <c r="C104" s="99">
        <v>67.805000000000007</v>
      </c>
    </row>
    <row r="105" spans="1:3">
      <c r="A105" s="68">
        <v>43606</v>
      </c>
      <c r="B105" s="98">
        <v>2.7233965345187334</v>
      </c>
      <c r="C105" s="99">
        <v>67.510000000000005</v>
      </c>
    </row>
    <row r="106" spans="1:3">
      <c r="A106" s="68">
        <v>43607</v>
      </c>
      <c r="B106" s="98">
        <v>2.6852943844688379</v>
      </c>
      <c r="C106" s="99">
        <v>66.03</v>
      </c>
    </row>
    <row r="107" spans="1:3">
      <c r="A107" s="68">
        <v>43608</v>
      </c>
      <c r="B107" s="98">
        <v>2.6580785630046266</v>
      </c>
      <c r="C107" s="99">
        <v>62.709999999999994</v>
      </c>
    </row>
    <row r="108" spans="1:3">
      <c r="A108" s="68">
        <v>43609</v>
      </c>
      <c r="B108" s="98">
        <v>2.6848407874444344</v>
      </c>
      <c r="C108" s="99">
        <v>63.879999999999995</v>
      </c>
    </row>
    <row r="109" spans="1:3">
      <c r="A109" s="68">
        <v>43612</v>
      </c>
      <c r="B109" s="98">
        <v>2.6848407874444344</v>
      </c>
      <c r="C109" s="99">
        <v>64.22</v>
      </c>
    </row>
    <row r="110" spans="1:3">
      <c r="A110" s="68">
        <v>43613</v>
      </c>
      <c r="B110" s="98">
        <v>2.7018506758595664</v>
      </c>
      <c r="C110" s="99">
        <v>64.53</v>
      </c>
    </row>
    <row r="111" spans="1:3">
      <c r="A111" s="68">
        <v>43614</v>
      </c>
      <c r="B111" s="98">
        <v>2.6601197496144424</v>
      </c>
      <c r="C111" s="99">
        <v>64.06</v>
      </c>
    </row>
    <row r="112" spans="1:3">
      <c r="A112" s="68">
        <v>43615</v>
      </c>
      <c r="B112" s="98">
        <v>2.6412954731016964</v>
      </c>
      <c r="C112" s="99">
        <v>61.414999999999999</v>
      </c>
    </row>
    <row r="113" spans="1:3">
      <c r="A113" s="68">
        <v>43616</v>
      </c>
      <c r="B113" s="98">
        <v>2.6220175995645469</v>
      </c>
      <c r="C113" s="99">
        <v>58.215000000000003</v>
      </c>
    </row>
    <row r="114" spans="1:3">
      <c r="A114" s="68">
        <v>43619</v>
      </c>
      <c r="B114" s="98">
        <v>2.6290483534428017</v>
      </c>
      <c r="C114" s="99">
        <v>57.655000000000001</v>
      </c>
    </row>
    <row r="115" spans="1:3">
      <c r="A115" s="68">
        <v>43620</v>
      </c>
      <c r="B115" s="98">
        <v>2.6326771296380298</v>
      </c>
      <c r="C115" s="99">
        <v>57.894999999999996</v>
      </c>
    </row>
    <row r="116" spans="1:3">
      <c r="A116" s="68">
        <v>43621</v>
      </c>
      <c r="B116" s="98">
        <v>2.6456046448335298</v>
      </c>
      <c r="C116" s="99">
        <v>56.57</v>
      </c>
    </row>
    <row r="117" spans="1:3">
      <c r="A117" s="68">
        <v>43622</v>
      </c>
      <c r="B117" s="98">
        <v>2.6331307266624333</v>
      </c>
      <c r="C117" s="99">
        <v>57.91</v>
      </c>
    </row>
    <row r="118" spans="1:3">
      <c r="A118" s="68">
        <v>43623</v>
      </c>
      <c r="B118" s="98">
        <v>2.6172548308083101</v>
      </c>
      <c r="C118" s="99">
        <v>59.11</v>
      </c>
    </row>
    <row r="119" spans="1:3">
      <c r="A119" s="68">
        <v>43626</v>
      </c>
      <c r="B119" s="98">
        <v>2.6254195772475732</v>
      </c>
      <c r="C119" s="99">
        <v>58.28</v>
      </c>
    </row>
    <row r="120" spans="1:3">
      <c r="A120" s="68">
        <v>43627</v>
      </c>
      <c r="B120" s="98">
        <v>2.6784904291027853</v>
      </c>
      <c r="C120" s="99">
        <v>58.07</v>
      </c>
    </row>
    <row r="121" spans="1:3">
      <c r="A121" s="68">
        <v>43628</v>
      </c>
      <c r="B121" s="98">
        <v>2.6437902567359157</v>
      </c>
      <c r="C121" s="99">
        <v>55.9</v>
      </c>
    </row>
    <row r="122" spans="1:3">
      <c r="A122" s="68">
        <v>43629</v>
      </c>
      <c r="B122" s="98">
        <v>2.629728748979407</v>
      </c>
      <c r="C122" s="99">
        <v>57.31</v>
      </c>
    </row>
    <row r="123" spans="1:3">
      <c r="A123" s="68">
        <v>43630</v>
      </c>
      <c r="B123" s="98">
        <v>2.6333575251746351</v>
      </c>
      <c r="C123" s="99">
        <v>57.7</v>
      </c>
    </row>
    <row r="124" spans="1:3">
      <c r="A124" s="68">
        <v>43633</v>
      </c>
      <c r="B124" s="98">
        <v>2.610904472466661</v>
      </c>
      <c r="C124" s="99">
        <v>56.55</v>
      </c>
    </row>
    <row r="125" spans="1:3">
      <c r="A125" s="68">
        <v>43634</v>
      </c>
      <c r="B125" s="98">
        <v>2.6528621972239863</v>
      </c>
      <c r="C125" s="99">
        <v>58.215000000000003</v>
      </c>
    </row>
    <row r="126" spans="1:3">
      <c r="A126" s="68">
        <v>43635</v>
      </c>
      <c r="B126" s="98">
        <v>2.6739544588587503</v>
      </c>
      <c r="C126" s="99">
        <v>58.07</v>
      </c>
    </row>
    <row r="127" spans="1:3">
      <c r="A127" s="68">
        <v>43636</v>
      </c>
      <c r="B127" s="98">
        <v>2.7043454594937857</v>
      </c>
      <c r="C127" s="99">
        <v>60.685000000000002</v>
      </c>
    </row>
    <row r="128" spans="1:3">
      <c r="A128" s="68">
        <v>43637</v>
      </c>
      <c r="B128" s="98">
        <v>2.694819921981312</v>
      </c>
      <c r="C128" s="99">
        <v>61.055</v>
      </c>
    </row>
    <row r="129" spans="1:3">
      <c r="A129" s="68">
        <v>43640</v>
      </c>
      <c r="B129" s="98">
        <v>2.6839335933956274</v>
      </c>
      <c r="C129" s="99">
        <v>61.045000000000002</v>
      </c>
    </row>
    <row r="130" spans="1:3">
      <c r="A130" s="68">
        <v>43641</v>
      </c>
      <c r="B130" s="98">
        <v>2.7150049895672685</v>
      </c>
      <c r="C130" s="99">
        <v>61.315000000000005</v>
      </c>
    </row>
    <row r="131" spans="1:3">
      <c r="A131" s="68">
        <v>43642</v>
      </c>
      <c r="B131" s="98">
        <v>2.7243037285675404</v>
      </c>
      <c r="C131" s="99">
        <v>62.5</v>
      </c>
    </row>
    <row r="132" spans="1:3">
      <c r="A132" s="68">
        <v>43643</v>
      </c>
      <c r="B132" s="98">
        <v>2.7004898847863559</v>
      </c>
      <c r="C132" s="99">
        <v>62.444999999999993</v>
      </c>
    </row>
    <row r="133" spans="1:3">
      <c r="A133" s="68">
        <v>43644</v>
      </c>
      <c r="B133" s="98">
        <v>2.7088814297378212</v>
      </c>
      <c r="C133" s="99">
        <v>61.45</v>
      </c>
    </row>
    <row r="134" spans="1:3">
      <c r="A134" s="68">
        <v>43647</v>
      </c>
      <c r="B134" s="98">
        <v>2.7211285493967159</v>
      </c>
      <c r="C134" s="99">
        <v>62.17</v>
      </c>
    </row>
    <row r="135" spans="1:3">
      <c r="A135" s="68">
        <v>43648</v>
      </c>
      <c r="B135" s="98">
        <v>2.6807584142248029</v>
      </c>
      <c r="C135" s="99">
        <v>59.185000000000002</v>
      </c>
    </row>
    <row r="136" spans="1:3">
      <c r="A136" s="68">
        <v>43649</v>
      </c>
      <c r="B136" s="98">
        <v>2.6644289213462757</v>
      </c>
      <c r="C136" s="99">
        <v>60.435000000000002</v>
      </c>
    </row>
    <row r="137" spans="1:3">
      <c r="A137" s="68">
        <v>43650</v>
      </c>
      <c r="B137" s="98">
        <v>2.6762224439807678</v>
      </c>
      <c r="C137" s="99">
        <v>60.21</v>
      </c>
    </row>
    <row r="138" spans="1:3">
      <c r="A138" s="68">
        <v>43651</v>
      </c>
      <c r="B138" s="98">
        <v>2.6567177719314161</v>
      </c>
      <c r="C138" s="99">
        <v>60.895000000000003</v>
      </c>
    </row>
    <row r="139" spans="1:3">
      <c r="A139" s="68">
        <v>43654</v>
      </c>
      <c r="B139" s="98">
        <v>2.6816656082736099</v>
      </c>
      <c r="C139" s="99">
        <v>60.76</v>
      </c>
    </row>
    <row r="140" spans="1:3">
      <c r="A140" s="68">
        <v>43655</v>
      </c>
      <c r="B140" s="98">
        <v>2.6331307266624333</v>
      </c>
      <c r="C140" s="99">
        <v>61.034999999999997</v>
      </c>
    </row>
    <row r="141" spans="1:3">
      <c r="A141" s="68">
        <v>43656</v>
      </c>
      <c r="B141" s="98">
        <v>2.6592125555656354</v>
      </c>
      <c r="C141" s="99">
        <v>63.47</v>
      </c>
    </row>
    <row r="142" spans="1:3">
      <c r="A142" s="68">
        <v>43657</v>
      </c>
      <c r="B142" s="98">
        <v>2.6875623695908559</v>
      </c>
      <c r="C142" s="99">
        <v>63.45</v>
      </c>
    </row>
    <row r="143" spans="1:3">
      <c r="A143" s="68">
        <v>43658</v>
      </c>
      <c r="B143" s="98">
        <v>2.6989022952009436</v>
      </c>
      <c r="C143" s="99">
        <v>63.724999999999994</v>
      </c>
    </row>
    <row r="144" spans="1:3">
      <c r="A144" s="68">
        <v>43661</v>
      </c>
      <c r="B144" s="98">
        <v>2.7204481538601106</v>
      </c>
      <c r="C144" s="99">
        <v>62.82</v>
      </c>
    </row>
    <row r="145" spans="1:3">
      <c r="A145" s="68">
        <v>43662</v>
      </c>
      <c r="B145" s="98">
        <v>2.7029846684205752</v>
      </c>
      <c r="C145" s="99">
        <v>60.929999999999993</v>
      </c>
    </row>
    <row r="146" spans="1:3">
      <c r="A146" s="68">
        <v>43663</v>
      </c>
      <c r="B146" s="98">
        <v>2.686201578517645</v>
      </c>
      <c r="C146" s="99">
        <v>60.034999999999997</v>
      </c>
    </row>
    <row r="147" spans="1:3">
      <c r="A147" s="68">
        <v>43664</v>
      </c>
      <c r="B147" s="98">
        <v>2.6979951011521366</v>
      </c>
      <c r="C147" s="99">
        <v>58.674999999999997</v>
      </c>
    </row>
    <row r="148" spans="1:3">
      <c r="A148" s="68">
        <v>43665</v>
      </c>
      <c r="B148" s="98">
        <v>2.7515195500317522</v>
      </c>
      <c r="C148" s="99">
        <v>58.97</v>
      </c>
    </row>
    <row r="149" spans="1:3">
      <c r="A149" s="68">
        <v>43668</v>
      </c>
      <c r="B149" s="98">
        <v>2.7249841241041457</v>
      </c>
      <c r="C149" s="99">
        <v>59.495000000000005</v>
      </c>
    </row>
    <row r="150" spans="1:3">
      <c r="A150" s="68">
        <v>43669</v>
      </c>
      <c r="B150" s="98">
        <v>2.7072938401524085</v>
      </c>
      <c r="C150" s="99">
        <v>60.234999999999999</v>
      </c>
    </row>
    <row r="151" spans="1:3">
      <c r="A151" s="68">
        <v>43670</v>
      </c>
      <c r="B151" s="98">
        <v>2.7125102059330493</v>
      </c>
      <c r="C151" s="99">
        <v>59.14</v>
      </c>
    </row>
    <row r="152" spans="1:3">
      <c r="A152" s="68">
        <v>43671</v>
      </c>
      <c r="B152" s="98">
        <v>2.7261181166651545</v>
      </c>
      <c r="C152" s="99">
        <v>59.275000000000006</v>
      </c>
    </row>
    <row r="153" spans="1:3">
      <c r="A153" s="68">
        <v>43672</v>
      </c>
      <c r="B153" s="98">
        <v>2.6966343100789261</v>
      </c>
      <c r="C153" s="99">
        <v>59.534999999999997</v>
      </c>
    </row>
    <row r="154" spans="1:3">
      <c r="A154" s="68">
        <v>43675</v>
      </c>
      <c r="B154" s="98">
        <v>2.6986754966887418</v>
      </c>
      <c r="C154" s="99">
        <v>60.164999999999999</v>
      </c>
    </row>
    <row r="155" spans="1:3">
      <c r="A155" s="68">
        <v>43676</v>
      </c>
      <c r="B155" s="98">
        <v>2.6957271160301191</v>
      </c>
      <c r="C155" s="99">
        <v>61.384999999999998</v>
      </c>
    </row>
    <row r="156" spans="1:3">
      <c r="A156" s="68">
        <v>43677</v>
      </c>
      <c r="B156" s="98">
        <v>2.6880159666152594</v>
      </c>
      <c r="C156" s="99">
        <v>61.354999999999997</v>
      </c>
    </row>
    <row r="157" spans="1:3">
      <c r="A157" s="68">
        <v>43678</v>
      </c>
      <c r="B157" s="98">
        <v>2.6653361153950828</v>
      </c>
      <c r="C157" s="99">
        <v>57.475000000000001</v>
      </c>
    </row>
    <row r="158" spans="1:3">
      <c r="A158" s="68">
        <v>43679</v>
      </c>
      <c r="B158" s="98">
        <v>2.6168012337839066</v>
      </c>
      <c r="C158" s="99">
        <v>58.444999999999993</v>
      </c>
    </row>
    <row r="159" spans="1:3">
      <c r="A159" s="68">
        <v>43682</v>
      </c>
      <c r="B159" s="98">
        <v>2.561462396806677</v>
      </c>
      <c r="C159" s="99">
        <v>57.394999999999996</v>
      </c>
    </row>
    <row r="160" spans="1:3">
      <c r="A160" s="68">
        <v>43683</v>
      </c>
      <c r="B160" s="98">
        <v>2.5705343372947476</v>
      </c>
      <c r="C160" s="99">
        <v>56.03</v>
      </c>
    </row>
    <row r="161" spans="1:3">
      <c r="A161" s="68">
        <v>43684</v>
      </c>
      <c r="B161" s="98">
        <v>2.5734827179533704</v>
      </c>
      <c r="C161" s="99">
        <v>54.085000000000001</v>
      </c>
    </row>
    <row r="162" spans="1:3">
      <c r="A162" s="68">
        <v>43685</v>
      </c>
      <c r="B162" s="98">
        <v>2.5959357706613444</v>
      </c>
      <c r="C162" s="99">
        <v>55.024999999999999</v>
      </c>
    </row>
    <row r="163" spans="1:3">
      <c r="A163" s="68">
        <v>43686</v>
      </c>
      <c r="B163" s="98">
        <v>2.605461308173818</v>
      </c>
      <c r="C163" s="99">
        <v>56.265000000000001</v>
      </c>
    </row>
    <row r="164" spans="1:3">
      <c r="A164" s="68">
        <v>43689</v>
      </c>
      <c r="B164" s="98">
        <v>2.5966161661979497</v>
      </c>
      <c r="C164" s="99">
        <v>56.58</v>
      </c>
    </row>
    <row r="165" spans="1:3">
      <c r="A165" s="68">
        <v>43690</v>
      </c>
      <c r="B165" s="98">
        <v>2.5841422480268528</v>
      </c>
      <c r="C165" s="99">
        <v>58.94</v>
      </c>
    </row>
    <row r="166" spans="1:3">
      <c r="A166" s="68">
        <v>43691</v>
      </c>
      <c r="B166" s="98">
        <v>2.600018143880976</v>
      </c>
      <c r="C166" s="99">
        <v>57.019999999999996</v>
      </c>
    </row>
    <row r="167" spans="1:3">
      <c r="A167" s="68">
        <v>43692</v>
      </c>
      <c r="B167" s="98">
        <v>2.583915449514651</v>
      </c>
      <c r="C167" s="99">
        <v>56.314999999999998</v>
      </c>
    </row>
    <row r="168" spans="1:3">
      <c r="A168" s="68">
        <v>43693</v>
      </c>
      <c r="B168" s="98">
        <v>2.5900390093440988</v>
      </c>
      <c r="C168" s="99">
        <v>56.784999999999997</v>
      </c>
    </row>
    <row r="169" spans="1:3">
      <c r="A169" s="68">
        <v>43696</v>
      </c>
      <c r="B169" s="98">
        <v>2.6106776739544593</v>
      </c>
      <c r="C169" s="99">
        <v>57.85</v>
      </c>
    </row>
    <row r="170" spans="1:3">
      <c r="A170" s="68">
        <v>43697</v>
      </c>
      <c r="B170" s="98">
        <v>2.5845958450512563</v>
      </c>
      <c r="C170" s="99">
        <v>58.115000000000002</v>
      </c>
    </row>
    <row r="171" spans="1:3">
      <c r="A171" s="68">
        <v>43698</v>
      </c>
      <c r="B171" s="98">
        <v>2.583915449514651</v>
      </c>
      <c r="C171" s="99">
        <v>58.015000000000001</v>
      </c>
    </row>
    <row r="172" spans="1:3">
      <c r="A172" s="68">
        <v>43699</v>
      </c>
      <c r="B172" s="98">
        <v>2.5709879343191511</v>
      </c>
      <c r="C172" s="99">
        <v>57.435000000000002</v>
      </c>
    </row>
    <row r="173" spans="1:3">
      <c r="A173" s="68">
        <v>43700</v>
      </c>
      <c r="B173" s="98">
        <v>2.5741631134899756</v>
      </c>
      <c r="C173" s="99">
        <v>56.21</v>
      </c>
    </row>
    <row r="174" spans="1:3">
      <c r="A174" s="68">
        <v>43703</v>
      </c>
      <c r="B174" s="98">
        <v>2.5741631134899756</v>
      </c>
      <c r="C174" s="99">
        <v>55.965000000000003</v>
      </c>
    </row>
    <row r="175" spans="1:3">
      <c r="A175" s="68">
        <v>43704</v>
      </c>
      <c r="B175" s="98">
        <v>2.56826635217273</v>
      </c>
      <c r="C175" s="99">
        <v>57.34</v>
      </c>
    </row>
    <row r="176" spans="1:3">
      <c r="A176" s="68">
        <v>43705</v>
      </c>
      <c r="B176" s="98">
        <v>2.564183978953098</v>
      </c>
      <c r="C176" s="99">
        <v>57.89</v>
      </c>
    </row>
    <row r="177" spans="1:3">
      <c r="A177" s="68">
        <v>43706</v>
      </c>
      <c r="B177" s="98">
        <v>2.5954821736369409</v>
      </c>
      <c r="C177" s="99">
        <v>58.620000000000005</v>
      </c>
    </row>
    <row r="178" spans="1:3">
      <c r="A178" s="68">
        <v>43707</v>
      </c>
      <c r="B178" s="98">
        <v>2.5755239045631861</v>
      </c>
      <c r="C178" s="99">
        <v>57.150000000000006</v>
      </c>
    </row>
    <row r="179" spans="1:3">
      <c r="A179" s="68">
        <v>43710</v>
      </c>
      <c r="B179" s="98">
        <v>2.5449061054159485</v>
      </c>
      <c r="C179" s="99">
        <v>56.995000000000005</v>
      </c>
    </row>
    <row r="180" spans="1:3">
      <c r="A180" s="68">
        <v>43711</v>
      </c>
      <c r="B180" s="98">
        <v>2.5115667241222899</v>
      </c>
      <c r="C180" s="99">
        <v>56.18</v>
      </c>
    </row>
    <row r="181" spans="1:3">
      <c r="A181" s="68">
        <v>43712</v>
      </c>
      <c r="B181" s="98">
        <v>2.5687199491971335</v>
      </c>
      <c r="C181" s="99">
        <v>58.474999999999994</v>
      </c>
    </row>
    <row r="182" spans="1:3">
      <c r="A182" s="68">
        <v>43713</v>
      </c>
      <c r="B182" s="98">
        <v>2.6204300099791347</v>
      </c>
      <c r="C182" s="99">
        <v>58.769999999999996</v>
      </c>
    </row>
    <row r="183" spans="1:3">
      <c r="A183" s="68">
        <v>43714</v>
      </c>
      <c r="B183" s="98">
        <v>2.6251927787353715</v>
      </c>
      <c r="C183" s="99">
        <v>59.335000000000001</v>
      </c>
    </row>
    <row r="184" spans="1:3">
      <c r="A184" s="68">
        <v>43717</v>
      </c>
      <c r="B184" s="98">
        <v>2.6177084278327136</v>
      </c>
      <c r="C184" s="99">
        <v>60.594999999999999</v>
      </c>
    </row>
    <row r="185" spans="1:3">
      <c r="A185" s="68">
        <v>43718</v>
      </c>
      <c r="B185" s="98">
        <v>2.602739726027397</v>
      </c>
      <c r="C185" s="99">
        <v>60.39</v>
      </c>
    </row>
    <row r="186" spans="1:3">
      <c r="A186" s="68">
        <v>43719</v>
      </c>
      <c r="B186" s="98">
        <v>2.6149868456862926</v>
      </c>
      <c r="C186" s="99">
        <v>58.655000000000001</v>
      </c>
    </row>
    <row r="187" spans="1:3">
      <c r="A187" s="68">
        <v>43720</v>
      </c>
      <c r="B187" s="98">
        <v>2.6501406150775653</v>
      </c>
      <c r="C187" s="99">
        <v>57.915000000000006</v>
      </c>
    </row>
    <row r="188" spans="1:3">
      <c r="A188" s="68">
        <v>43721</v>
      </c>
      <c r="B188" s="98">
        <v>2.6626145332486617</v>
      </c>
      <c r="C188" s="99">
        <v>57.74</v>
      </c>
    </row>
    <row r="189" spans="1:3">
      <c r="A189" s="68">
        <v>43724</v>
      </c>
      <c r="B189" s="98">
        <v>2.6657897124194863</v>
      </c>
      <c r="C189" s="99">
        <v>65.64</v>
      </c>
    </row>
    <row r="190" spans="1:3">
      <c r="A190" s="68">
        <v>43725</v>
      </c>
      <c r="B190" s="98">
        <v>2.6136260546130821</v>
      </c>
      <c r="C190" s="99">
        <v>61.9</v>
      </c>
    </row>
    <row r="191" spans="1:3">
      <c r="A191" s="68">
        <v>43726</v>
      </c>
      <c r="B191" s="98">
        <v>2.6059149051982216</v>
      </c>
      <c r="C191" s="99">
        <v>61.08</v>
      </c>
    </row>
    <row r="192" spans="1:3">
      <c r="A192" s="68">
        <v>43727</v>
      </c>
      <c r="B192" s="98">
        <v>2.6120384650276698</v>
      </c>
      <c r="C192" s="99">
        <v>61.445000000000007</v>
      </c>
    </row>
    <row r="193" spans="1:3">
      <c r="A193" s="68">
        <v>43728</v>
      </c>
      <c r="B193" s="98">
        <v>2.6206568084913364</v>
      </c>
      <c r="C193" s="99">
        <v>61.355000000000004</v>
      </c>
    </row>
    <row r="194" spans="1:3">
      <c r="A194" s="68">
        <v>43731</v>
      </c>
      <c r="B194" s="98">
        <v>2.5832350539780458</v>
      </c>
      <c r="C194" s="99">
        <v>61.22</v>
      </c>
    </row>
    <row r="195" spans="1:3">
      <c r="A195" s="68">
        <v>43732</v>
      </c>
      <c r="B195" s="98">
        <v>2.6131724575886786</v>
      </c>
      <c r="C195" s="99">
        <v>59.58</v>
      </c>
    </row>
    <row r="196" spans="1:3">
      <c r="A196" s="68">
        <v>43733</v>
      </c>
      <c r="B196" s="98">
        <v>2.5938945840515286</v>
      </c>
      <c r="C196" s="99">
        <v>59.195</v>
      </c>
    </row>
    <row r="197" spans="1:3">
      <c r="A197" s="68">
        <v>43734</v>
      </c>
      <c r="B197" s="98">
        <v>2.6113580694910645</v>
      </c>
      <c r="C197" s="99">
        <v>59.26</v>
      </c>
    </row>
    <row r="198" spans="1:3">
      <c r="A198" s="68">
        <v>43735</v>
      </c>
      <c r="B198" s="98">
        <v>2.5918533974417128</v>
      </c>
      <c r="C198" s="99">
        <v>58.78</v>
      </c>
    </row>
    <row r="199" spans="1:3">
      <c r="A199" s="68">
        <v>43738</v>
      </c>
      <c r="B199" s="98">
        <v>2.5982037557833619</v>
      </c>
      <c r="C199" s="99">
        <v>56.96</v>
      </c>
    </row>
    <row r="200" spans="1:3">
      <c r="A200" s="68">
        <v>43739</v>
      </c>
      <c r="B200" s="98">
        <v>2.5446793069037468</v>
      </c>
      <c r="C200" s="99">
        <v>56.55</v>
      </c>
    </row>
    <row r="201" spans="1:3">
      <c r="A201" s="68">
        <v>43740</v>
      </c>
      <c r="B201" s="98">
        <v>2.5532976503674139</v>
      </c>
      <c r="C201" s="99">
        <v>55.204999999999998</v>
      </c>
    </row>
    <row r="202" spans="1:3">
      <c r="A202" s="68">
        <v>43741</v>
      </c>
      <c r="B202" s="98">
        <v>2.5519368592942029</v>
      </c>
      <c r="C202" s="99">
        <v>55.19</v>
      </c>
    </row>
    <row r="203" spans="1:3">
      <c r="A203" s="68">
        <v>43742</v>
      </c>
      <c r="B203" s="98">
        <v>2.5396897396353082</v>
      </c>
      <c r="C203" s="99">
        <v>55.805</v>
      </c>
    </row>
    <row r="204" spans="1:3">
      <c r="A204" s="68">
        <v>43745</v>
      </c>
      <c r="B204" s="98">
        <v>2.5519368592942029</v>
      </c>
      <c r="C204" s="99">
        <v>55.68</v>
      </c>
    </row>
    <row r="205" spans="1:3">
      <c r="A205" s="68">
        <v>43746</v>
      </c>
      <c r="B205" s="98">
        <v>2.5630499863920893</v>
      </c>
      <c r="C205" s="99">
        <v>55.355000000000004</v>
      </c>
    </row>
    <row r="206" spans="1:3">
      <c r="A206" s="68">
        <v>43747</v>
      </c>
      <c r="B206" s="98">
        <v>2.5673591581239226</v>
      </c>
      <c r="C206" s="99">
        <v>55.430000000000007</v>
      </c>
    </row>
    <row r="207" spans="1:3">
      <c r="A207" s="68">
        <v>43748</v>
      </c>
      <c r="B207" s="98">
        <v>2.584822643563458</v>
      </c>
      <c r="C207" s="99">
        <v>56.47</v>
      </c>
    </row>
    <row r="208" spans="1:3">
      <c r="A208" s="68">
        <v>43749</v>
      </c>
      <c r="B208" s="98">
        <v>2.6140796516374856</v>
      </c>
      <c r="C208" s="99">
        <v>57.594999999999999</v>
      </c>
    </row>
    <row r="209" spans="1:3">
      <c r="A209" s="68">
        <v>43752</v>
      </c>
      <c r="B209" s="98">
        <v>2.5938945840515286</v>
      </c>
      <c r="C209" s="99">
        <v>56.405000000000001</v>
      </c>
    </row>
    <row r="210" spans="1:3">
      <c r="A210" s="68">
        <v>43753</v>
      </c>
      <c r="B210" s="98">
        <v>2.6059149051982216</v>
      </c>
      <c r="C210" s="99">
        <v>55.6</v>
      </c>
    </row>
    <row r="211" spans="1:3">
      <c r="A211" s="68">
        <v>43754</v>
      </c>
      <c r="B211" s="98">
        <v>2.5782454867096072</v>
      </c>
      <c r="C211" s="99">
        <v>55.96</v>
      </c>
    </row>
    <row r="212" spans="1:3">
      <c r="A212" s="68">
        <v>43755</v>
      </c>
      <c r="B212" s="98">
        <v>2.5975233602467567</v>
      </c>
      <c r="C212" s="99">
        <v>56.715000000000003</v>
      </c>
    </row>
    <row r="213" spans="1:3">
      <c r="A213" s="68">
        <v>43756</v>
      </c>
      <c r="B213" s="98">
        <v>2.6086364873446435</v>
      </c>
      <c r="C213" s="99">
        <v>56.370000000000005</v>
      </c>
    </row>
    <row r="214" spans="1:3">
      <c r="A214" s="68">
        <v>43759</v>
      </c>
      <c r="B214" s="98">
        <v>2.6399346820284859</v>
      </c>
      <c r="C214" s="99">
        <v>55.92</v>
      </c>
    </row>
    <row r="215" spans="1:3">
      <c r="A215" s="68">
        <v>43760</v>
      </c>
      <c r="B215" s="98">
        <v>2.6281411593939947</v>
      </c>
      <c r="C215" s="99">
        <v>56.604999999999997</v>
      </c>
    </row>
    <row r="216" spans="1:3">
      <c r="A216" s="68">
        <v>43761</v>
      </c>
      <c r="B216" s="98">
        <v>2.6186156218815206</v>
      </c>
      <c r="C216" s="99">
        <v>58.14</v>
      </c>
    </row>
    <row r="217" spans="1:3">
      <c r="A217" s="68">
        <v>43762</v>
      </c>
      <c r="B217" s="98">
        <v>2.6621609362242582</v>
      </c>
      <c r="C217" s="99">
        <v>58.475000000000001</v>
      </c>
    </row>
    <row r="218" spans="1:3">
      <c r="A218" s="68">
        <v>43763</v>
      </c>
      <c r="B218" s="98">
        <v>2.6614805406876529</v>
      </c>
      <c r="C218" s="99">
        <v>58.97</v>
      </c>
    </row>
    <row r="219" spans="1:3">
      <c r="A219" s="68">
        <v>43766</v>
      </c>
      <c r="B219" s="98">
        <v>2.6710060782001275</v>
      </c>
      <c r="C219" s="99">
        <v>58.400000000000006</v>
      </c>
    </row>
    <row r="220" spans="1:3">
      <c r="A220" s="68">
        <v>43767</v>
      </c>
      <c r="B220" s="98">
        <v>2.666923704980495</v>
      </c>
      <c r="C220" s="99">
        <v>58.230000000000004</v>
      </c>
    </row>
    <row r="221" spans="1:3">
      <c r="A221" s="68">
        <v>43768</v>
      </c>
      <c r="B221" s="98">
        <v>2.6685112945659082</v>
      </c>
      <c r="C221" s="99">
        <v>57.58</v>
      </c>
    </row>
    <row r="222" spans="1:3">
      <c r="A222" s="68">
        <v>43769</v>
      </c>
      <c r="B222" s="98">
        <v>2.6422026671505034</v>
      </c>
      <c r="C222" s="99">
        <v>56.864999999999995</v>
      </c>
    </row>
    <row r="223" spans="1:3">
      <c r="A223" s="68">
        <v>43770</v>
      </c>
      <c r="B223" s="98">
        <v>2.6295019504672053</v>
      </c>
      <c r="C223" s="99">
        <v>58.945</v>
      </c>
    </row>
    <row r="224" spans="1:3">
      <c r="A224" s="68">
        <v>43773</v>
      </c>
      <c r="B224" s="98">
        <v>2.6519550031751793</v>
      </c>
      <c r="C224" s="99">
        <v>59.454999999999998</v>
      </c>
    </row>
    <row r="225" spans="1:3">
      <c r="A225" s="68">
        <v>43774</v>
      </c>
      <c r="B225" s="98">
        <v>2.6671505034926968</v>
      </c>
      <c r="C225" s="99">
        <v>60.18</v>
      </c>
    </row>
    <row r="226" spans="1:3">
      <c r="A226" s="68">
        <v>43775</v>
      </c>
      <c r="B226" s="98">
        <v>2.6823460038102152</v>
      </c>
      <c r="C226" s="99">
        <v>59.18</v>
      </c>
    </row>
    <row r="227" spans="1:3">
      <c r="A227" s="68">
        <v>43776</v>
      </c>
      <c r="B227" s="98">
        <v>2.694819921981312</v>
      </c>
      <c r="C227" s="99">
        <v>59.924999999999997</v>
      </c>
    </row>
    <row r="228" spans="1:3">
      <c r="A228" s="68">
        <v>43777</v>
      </c>
      <c r="B228" s="98">
        <v>2.6995826907375489</v>
      </c>
      <c r="C228" s="99">
        <v>60.105000000000004</v>
      </c>
    </row>
    <row r="229" spans="1:3">
      <c r="A229" s="68">
        <v>43780</v>
      </c>
      <c r="B229" s="98">
        <v>2.6567177719314161</v>
      </c>
      <c r="C229" s="99">
        <v>59.634999999999998</v>
      </c>
    </row>
    <row r="230" spans="1:3">
      <c r="A230" s="68">
        <v>43781</v>
      </c>
      <c r="B230" s="98">
        <v>2.6480994284677495</v>
      </c>
      <c r="C230" s="99">
        <v>59.7</v>
      </c>
    </row>
    <row r="231" spans="1:3">
      <c r="A231" s="68">
        <v>43782</v>
      </c>
      <c r="B231" s="98">
        <v>2.6412954731016964</v>
      </c>
      <c r="C231" s="99">
        <v>60.12</v>
      </c>
    </row>
    <row r="232" spans="1:3">
      <c r="A232" s="68">
        <v>43783</v>
      </c>
      <c r="B232" s="98">
        <v>2.6467386373945385</v>
      </c>
      <c r="C232" s="99">
        <v>59.88</v>
      </c>
    </row>
    <row r="233" spans="1:3">
      <c r="A233" s="68">
        <v>43784</v>
      </c>
      <c r="B233" s="98">
        <v>2.6363059058332579</v>
      </c>
      <c r="C233" s="99">
        <v>60.825000000000003</v>
      </c>
    </row>
    <row r="234" spans="1:3">
      <c r="A234" s="68">
        <v>43787</v>
      </c>
      <c r="B234" s="98">
        <v>2.643563458223714</v>
      </c>
      <c r="C234" s="99">
        <v>59.744999999999997</v>
      </c>
    </row>
    <row r="235" spans="1:3">
      <c r="A235" s="68">
        <v>43788</v>
      </c>
      <c r="B235" s="98">
        <v>2.6406150775650912</v>
      </c>
      <c r="C235" s="99">
        <v>58.1</v>
      </c>
    </row>
    <row r="236" spans="1:3">
      <c r="A236" s="68">
        <v>43789</v>
      </c>
      <c r="B236" s="98">
        <v>2.6639753243218722</v>
      </c>
      <c r="C236" s="99">
        <v>59.86</v>
      </c>
    </row>
    <row r="237" spans="1:3">
      <c r="A237" s="68">
        <v>43790</v>
      </c>
      <c r="B237" s="98">
        <v>2.6367595028576614</v>
      </c>
      <c r="C237" s="99">
        <v>60.8</v>
      </c>
    </row>
    <row r="238" spans="1:3">
      <c r="A238" s="68">
        <v>43791</v>
      </c>
      <c r="B238" s="98">
        <v>2.646285040370135</v>
      </c>
      <c r="C238" s="99">
        <v>60.34</v>
      </c>
    </row>
    <row r="239" spans="1:3">
      <c r="A239" s="68">
        <v>43794</v>
      </c>
      <c r="B239" s="98">
        <v>2.6637485258096705</v>
      </c>
      <c r="C239" s="99">
        <v>60.494999999999997</v>
      </c>
    </row>
    <row r="240" spans="1:3">
      <c r="A240" s="68">
        <v>43795</v>
      </c>
      <c r="B240" s="98">
        <v>2.6562641749070126</v>
      </c>
      <c r="C240" s="99">
        <v>61.055</v>
      </c>
    </row>
    <row r="241" spans="1:3">
      <c r="A241" s="68">
        <v>43796</v>
      </c>
      <c r="B241" s="98">
        <v>2.6877891681030577</v>
      </c>
      <c r="C241" s="99">
        <v>60.884999999999998</v>
      </c>
    </row>
    <row r="242" spans="1:3">
      <c r="A242" s="68">
        <v>43797</v>
      </c>
      <c r="B242" s="98">
        <v>2.6678308990293029</v>
      </c>
      <c r="C242" s="99">
        <v>60.989999999999995</v>
      </c>
    </row>
    <row r="243" spans="1:3">
      <c r="A243" s="68">
        <v>43798</v>
      </c>
      <c r="B243" s="98">
        <v>2.6553569808582056</v>
      </c>
      <c r="C243" s="99">
        <v>58.255000000000003</v>
      </c>
    </row>
    <row r="244" spans="1:3">
      <c r="A244" s="68">
        <v>43801</v>
      </c>
      <c r="B244" s="98">
        <v>2.6560373763948109</v>
      </c>
      <c r="C244" s="99">
        <v>58.365000000000002</v>
      </c>
    </row>
    <row r="245" spans="1:3">
      <c r="A245" s="68">
        <v>43802</v>
      </c>
      <c r="B245" s="98">
        <v>2.6363059058332579</v>
      </c>
      <c r="C245" s="99">
        <v>58.519999999999996</v>
      </c>
    </row>
    <row r="246" spans="1:3">
      <c r="A246" s="68">
        <v>43803</v>
      </c>
      <c r="B246" s="98">
        <v>2.6412954731016964</v>
      </c>
      <c r="C246" s="99">
        <v>60.644999999999996</v>
      </c>
    </row>
    <row r="247" spans="1:3">
      <c r="A247" s="68">
        <v>43804</v>
      </c>
      <c r="B247" s="98">
        <v>2.6558105778826091</v>
      </c>
      <c r="C247" s="99">
        <v>61.3</v>
      </c>
    </row>
    <row r="248" spans="1:3">
      <c r="A248" s="68">
        <v>43805</v>
      </c>
      <c r="B248" s="98">
        <v>2.6614805406876529</v>
      </c>
      <c r="C248" s="99">
        <v>62.33</v>
      </c>
    </row>
    <row r="249" spans="1:3">
      <c r="A249" s="68">
        <v>43808</v>
      </c>
      <c r="B249" s="98">
        <v>2.7147781910550668</v>
      </c>
      <c r="C249" s="99">
        <v>62.22</v>
      </c>
    </row>
    <row r="250" spans="1:3">
      <c r="A250" s="68">
        <v>43809</v>
      </c>
      <c r="B250" s="98">
        <v>2.7465299827633127</v>
      </c>
      <c r="C250" s="99">
        <v>62.265000000000001</v>
      </c>
    </row>
    <row r="251" spans="1:3">
      <c r="A251" s="68">
        <v>43810</v>
      </c>
      <c r="B251" s="98">
        <v>2.7592306994466118</v>
      </c>
      <c r="C251" s="99">
        <v>61.959999999999994</v>
      </c>
    </row>
    <row r="252" spans="1:3">
      <c r="A252" s="68">
        <v>43811</v>
      </c>
      <c r="B252" s="98">
        <v>2.7655810577882609</v>
      </c>
      <c r="C252" s="99">
        <v>62.730000000000004</v>
      </c>
    </row>
    <row r="253" spans="1:3">
      <c r="A253" s="68">
        <v>43812</v>
      </c>
      <c r="B253" s="98">
        <v>2.7914360881792617</v>
      </c>
      <c r="C253" s="99">
        <v>63.484999999999999</v>
      </c>
    </row>
    <row r="254" spans="1:3">
      <c r="A254" s="68">
        <v>43815</v>
      </c>
      <c r="B254" s="98">
        <v>2.792116483715867</v>
      </c>
      <c r="C254" s="99">
        <v>63.66</v>
      </c>
    </row>
    <row r="255" spans="1:3">
      <c r="A255" s="68">
        <v>43816</v>
      </c>
      <c r="B255" s="98">
        <v>2.8009616256917353</v>
      </c>
      <c r="C255" s="99">
        <v>64.240000000000009</v>
      </c>
    </row>
    <row r="256" spans="1:3">
      <c r="A256" s="68">
        <v>43817</v>
      </c>
      <c r="B256" s="98">
        <v>2.7789621700081648</v>
      </c>
      <c r="C256" s="99">
        <v>64.36</v>
      </c>
    </row>
    <row r="257" spans="1:3">
      <c r="A257" s="68">
        <v>43818</v>
      </c>
      <c r="B257" s="98">
        <v>2.7946112673500862</v>
      </c>
      <c r="C257" s="99">
        <v>64.474999999999994</v>
      </c>
    </row>
    <row r="258" spans="1:3">
      <c r="A258" s="68">
        <v>43819</v>
      </c>
      <c r="B258" s="98">
        <v>2.792116483715867</v>
      </c>
      <c r="C258" s="99">
        <v>63.489999999999995</v>
      </c>
    </row>
    <row r="259" spans="1:3">
      <c r="A259" s="68">
        <v>43822</v>
      </c>
      <c r="B259" s="98">
        <v>2.7909824911548582</v>
      </c>
      <c r="C259" s="99">
        <v>63.385000000000005</v>
      </c>
    </row>
    <row r="260" spans="1:3">
      <c r="A260" s="68">
        <v>43823</v>
      </c>
      <c r="B260" s="98">
        <v>2.8052707974235687</v>
      </c>
      <c r="C260" s="99">
        <v>64.025000000000006</v>
      </c>
    </row>
    <row r="261" spans="1:3">
      <c r="A261" s="68">
        <v>43824</v>
      </c>
      <c r="B261" s="98">
        <v>2.8052707974235687</v>
      </c>
      <c r="C261" s="99">
        <v>64</v>
      </c>
    </row>
    <row r="262" spans="1:3">
      <c r="A262" s="68">
        <v>43825</v>
      </c>
      <c r="B262" s="98">
        <v>2.8052707974235687</v>
      </c>
      <c r="C262" s="99">
        <v>64.62</v>
      </c>
    </row>
    <row r="263" spans="1:3">
      <c r="A263" s="68">
        <v>43826</v>
      </c>
      <c r="B263" s="98">
        <v>2.817291118570262</v>
      </c>
      <c r="C263" s="99">
        <v>64.615000000000009</v>
      </c>
    </row>
    <row r="264" spans="1:3">
      <c r="A264" s="68">
        <v>43829</v>
      </c>
      <c r="B264" s="98">
        <v>2.8048172003991652</v>
      </c>
      <c r="C264" s="99">
        <v>64.405000000000001</v>
      </c>
    </row>
    <row r="265" spans="1:3">
      <c r="A265" s="68">
        <v>43830</v>
      </c>
      <c r="B265" s="98">
        <v>2.7923432822280687</v>
      </c>
      <c r="C265" s="99">
        <v>63.74</v>
      </c>
    </row>
    <row r="266" spans="1:3">
      <c r="A266" s="68">
        <v>43831</v>
      </c>
      <c r="B266" s="98">
        <v>2.7923432822280687</v>
      </c>
      <c r="C266" s="99">
        <v>63.685000000000002</v>
      </c>
    </row>
    <row r="267" spans="1:3">
      <c r="A267" s="68">
        <v>43832</v>
      </c>
      <c r="B267" s="98">
        <v>2.796652453959902</v>
      </c>
      <c r="C267" s="99">
        <v>63.900000000000006</v>
      </c>
    </row>
    <row r="268" spans="1:3">
      <c r="A268" s="68">
        <v>43833</v>
      </c>
      <c r="B268" s="98">
        <v>2.7565091173001908</v>
      </c>
      <c r="C268" s="99">
        <v>66.004999999999995</v>
      </c>
    </row>
    <row r="269" spans="1:3">
      <c r="A269" s="68">
        <v>43836</v>
      </c>
      <c r="B269" s="98">
        <v>2.7658078563004627</v>
      </c>
      <c r="C269" s="99">
        <v>66.144999999999996</v>
      </c>
    </row>
    <row r="270" spans="1:3">
      <c r="A270" s="68">
        <v>43837</v>
      </c>
      <c r="B270" s="98">
        <v>2.7825909462033929</v>
      </c>
      <c r="C270" s="99">
        <v>65.585000000000008</v>
      </c>
    </row>
    <row r="271" spans="1:3">
      <c r="A271" s="68">
        <v>43838</v>
      </c>
      <c r="B271" s="98">
        <v>2.7914360881792617</v>
      </c>
      <c r="C271" s="99">
        <v>62.75</v>
      </c>
    </row>
    <row r="272" spans="1:3">
      <c r="A272" s="68">
        <v>43839</v>
      </c>
      <c r="B272" s="98">
        <v>2.7923432822280687</v>
      </c>
      <c r="C272" s="99">
        <v>62.550000000000004</v>
      </c>
    </row>
    <row r="273" spans="1:3">
      <c r="A273" s="68">
        <v>43840</v>
      </c>
      <c r="B273" s="98">
        <v>2.7927968792524722</v>
      </c>
      <c r="C273" s="99">
        <v>62.165000000000006</v>
      </c>
    </row>
    <row r="274" spans="1:3">
      <c r="A274" s="68">
        <v>43843</v>
      </c>
      <c r="B274" s="98">
        <v>2.8018688197405424</v>
      </c>
      <c r="C274" s="99">
        <v>61.269999999999996</v>
      </c>
    </row>
    <row r="275" spans="1:3">
      <c r="A275" s="68">
        <v>43844</v>
      </c>
      <c r="B275" s="98">
        <v>2.8336206114487892</v>
      </c>
      <c r="C275" s="99">
        <v>61.554999999999993</v>
      </c>
    </row>
    <row r="276" spans="1:3">
      <c r="A276" s="68">
        <v>43845</v>
      </c>
      <c r="B276" s="98">
        <v>2.8268166560827357</v>
      </c>
      <c r="C276" s="99">
        <v>61.105000000000004</v>
      </c>
    </row>
    <row r="277" spans="1:3">
      <c r="A277" s="68">
        <v>43846</v>
      </c>
      <c r="B277" s="98">
        <v>2.8578880522543773</v>
      </c>
      <c r="C277" s="99">
        <v>61.67</v>
      </c>
    </row>
    <row r="278" spans="1:3">
      <c r="A278" s="68">
        <v>43847</v>
      </c>
      <c r="B278" s="98">
        <v>2.8470017236686926</v>
      </c>
      <c r="C278" s="99">
        <v>61.86</v>
      </c>
    </row>
    <row r="279" spans="1:3">
      <c r="A279" s="68">
        <v>43850</v>
      </c>
      <c r="B279" s="98">
        <v>2.8327134173999822</v>
      </c>
      <c r="C279" s="99">
        <v>61.614999999999995</v>
      </c>
    </row>
    <row r="280" spans="1:3">
      <c r="A280" s="68">
        <v>43851</v>
      </c>
      <c r="B280" s="98">
        <v>2.7934772747890775</v>
      </c>
      <c r="C280" s="99">
        <v>61.13</v>
      </c>
    </row>
    <row r="281" spans="1:3">
      <c r="A281" s="68">
        <v>43852</v>
      </c>
      <c r="B281" s="98">
        <v>2.7685294384468841</v>
      </c>
      <c r="C281" s="99">
        <v>59.405000000000001</v>
      </c>
    </row>
    <row r="282" spans="1:3">
      <c r="A282" s="68">
        <v>43853</v>
      </c>
      <c r="B282" s="98">
        <v>2.7442619976412952</v>
      </c>
      <c r="C282" s="99">
        <v>58.545000000000002</v>
      </c>
    </row>
    <row r="283" spans="1:3">
      <c r="A283" s="68">
        <v>43854</v>
      </c>
      <c r="B283" s="98">
        <v>2.7070670416402067</v>
      </c>
      <c r="C283" s="99">
        <v>57.064999999999998</v>
      </c>
    </row>
    <row r="284" spans="1:3">
      <c r="A284" s="68">
        <v>43857</v>
      </c>
      <c r="B284" s="98">
        <v>2.6213372040279417</v>
      </c>
      <c r="C284" s="99">
        <v>55.674999999999997</v>
      </c>
    </row>
    <row r="285" spans="1:3">
      <c r="A285" s="68">
        <v>43858</v>
      </c>
      <c r="B285" s="98">
        <v>2.5923069944661163</v>
      </c>
      <c r="C285" s="99">
        <v>56.405000000000001</v>
      </c>
    </row>
    <row r="286" spans="1:3">
      <c r="A286" s="68">
        <v>43859</v>
      </c>
      <c r="B286" s="98">
        <v>2.5845958450512563</v>
      </c>
      <c r="C286" s="99">
        <v>56.06</v>
      </c>
    </row>
    <row r="287" spans="1:3">
      <c r="A287" s="68">
        <v>43860</v>
      </c>
      <c r="B287" s="98">
        <v>2.5496688741721854</v>
      </c>
      <c r="C287" s="99">
        <v>55.055</v>
      </c>
    </row>
    <row r="288" spans="1:3">
      <c r="A288" s="68">
        <v>43861</v>
      </c>
      <c r="B288" s="98">
        <v>2.526535425927606</v>
      </c>
      <c r="C288" s="99">
        <v>53.945</v>
      </c>
    </row>
    <row r="289" spans="1:3">
      <c r="A289" s="68">
        <v>43864</v>
      </c>
      <c r="B289" s="98">
        <v>2.5378753515376942</v>
      </c>
      <c r="C289" s="99">
        <v>51.674999999999997</v>
      </c>
    </row>
    <row r="290" spans="1:3">
      <c r="A290" s="68">
        <v>43865</v>
      </c>
      <c r="B290" s="98">
        <v>2.5637303819286945</v>
      </c>
      <c r="C290" s="99">
        <v>51.33</v>
      </c>
    </row>
    <row r="291" spans="1:3">
      <c r="A291" s="68">
        <v>43866</v>
      </c>
      <c r="B291" s="98">
        <v>2.5918533974417128</v>
      </c>
      <c r="C291" s="99">
        <v>52.885000000000005</v>
      </c>
    </row>
    <row r="292" spans="1:3">
      <c r="A292" s="68">
        <v>43867</v>
      </c>
      <c r="B292" s="98">
        <v>2.5972965617345549</v>
      </c>
      <c r="C292" s="99">
        <v>52.715000000000003</v>
      </c>
    </row>
    <row r="293" spans="1:3">
      <c r="A293" s="68">
        <v>43868</v>
      </c>
      <c r="B293" s="98">
        <v>2.564183978953098</v>
      </c>
      <c r="C293" s="99">
        <v>52.09</v>
      </c>
    </row>
    <row r="294" spans="1:3">
      <c r="A294" s="68">
        <v>43871</v>
      </c>
      <c r="B294" s="98">
        <v>2.5671323596117208</v>
      </c>
      <c r="C294" s="99">
        <v>51.269999999999996</v>
      </c>
    </row>
    <row r="295" spans="1:3">
      <c r="A295" s="68">
        <v>43872</v>
      </c>
      <c r="B295" s="98">
        <v>2.5836886510024493</v>
      </c>
      <c r="C295" s="99">
        <v>51.984999999999999</v>
      </c>
    </row>
    <row r="296" spans="1:3">
      <c r="A296" s="68">
        <v>43873</v>
      </c>
      <c r="B296" s="98">
        <v>2.6068220992470286</v>
      </c>
      <c r="C296" s="99">
        <v>53.685000000000002</v>
      </c>
    </row>
    <row r="297" spans="1:3">
      <c r="A297" s="68">
        <v>43874</v>
      </c>
      <c r="B297" s="98">
        <v>2.5927605914905199</v>
      </c>
      <c r="C297" s="99">
        <v>53.900000000000006</v>
      </c>
    </row>
    <row r="298" spans="1:3">
      <c r="A298" s="68">
        <v>43875</v>
      </c>
      <c r="B298" s="98">
        <v>2.6022861290029935</v>
      </c>
      <c r="C298" s="99">
        <v>54.634999999999998</v>
      </c>
    </row>
    <row r="299" spans="1:3">
      <c r="A299" s="68">
        <v>43878</v>
      </c>
      <c r="B299" s="98">
        <v>2.6317699355892228</v>
      </c>
      <c r="C299" s="99">
        <v>54.7</v>
      </c>
    </row>
    <row r="300" spans="1:3">
      <c r="A300" s="68">
        <v>43879</v>
      </c>
      <c r="B300" s="98">
        <v>2.5982037557833619</v>
      </c>
      <c r="C300" s="99">
        <v>54.674999999999997</v>
      </c>
    </row>
    <row r="301" spans="1:3">
      <c r="A301" s="68">
        <v>43880</v>
      </c>
      <c r="B301" s="98">
        <v>2.6061417037104233</v>
      </c>
      <c r="C301" s="99">
        <v>56.18</v>
      </c>
    </row>
    <row r="302" spans="1:3">
      <c r="A302" s="68">
        <v>43881</v>
      </c>
      <c r="B302" s="98">
        <v>2.5991109498321689</v>
      </c>
      <c r="C302" s="99">
        <v>56.14</v>
      </c>
    </row>
    <row r="303" spans="1:3">
      <c r="A303" s="68">
        <v>43882</v>
      </c>
      <c r="B303" s="98">
        <v>2.5864102331488703</v>
      </c>
      <c r="C303" s="99">
        <v>55.58</v>
      </c>
    </row>
    <row r="304" spans="1:3">
      <c r="A304" s="68">
        <v>43885</v>
      </c>
      <c r="B304" s="98">
        <v>2.5662251655629138</v>
      </c>
      <c r="C304" s="99">
        <v>53.47</v>
      </c>
    </row>
    <row r="305" spans="1:3">
      <c r="A305" s="68">
        <v>43886</v>
      </c>
      <c r="B305" s="98">
        <v>2.5689467477093353</v>
      </c>
      <c r="C305" s="99">
        <v>52.05</v>
      </c>
    </row>
    <row r="306" spans="1:3">
      <c r="A306" s="68">
        <v>43887</v>
      </c>
      <c r="B306" s="98">
        <v>2.5464936950013608</v>
      </c>
      <c r="C306" s="99">
        <v>50.734999999999999</v>
      </c>
    </row>
    <row r="307" spans="1:3">
      <c r="A307" s="68">
        <v>43888</v>
      </c>
      <c r="B307" s="98">
        <v>2.5483080830989748</v>
      </c>
      <c r="C307" s="99">
        <v>48.96</v>
      </c>
    </row>
    <row r="308" spans="1:3">
      <c r="A308" s="68">
        <v>43889</v>
      </c>
      <c r="B308" s="98">
        <v>2.5278962170008166</v>
      </c>
      <c r="C308" s="99">
        <v>47.39</v>
      </c>
    </row>
    <row r="309" spans="1:3">
      <c r="A309" s="68">
        <v>43892</v>
      </c>
      <c r="B309" s="98">
        <v>2.5582872176358524</v>
      </c>
      <c r="C309" s="99">
        <v>49.739999999999995</v>
      </c>
    </row>
    <row r="310" spans="1:3">
      <c r="A310" s="68">
        <v>43893</v>
      </c>
      <c r="B310" s="98">
        <v>2.5709879343191511</v>
      </c>
      <c r="C310" s="99">
        <v>49.42</v>
      </c>
    </row>
    <row r="311" spans="1:3">
      <c r="A311" s="68">
        <v>43894</v>
      </c>
      <c r="B311" s="98">
        <v>2.583008255465844</v>
      </c>
      <c r="C311" s="99">
        <v>49.19</v>
      </c>
    </row>
    <row r="312" spans="1:3">
      <c r="A312" s="68">
        <v>43895</v>
      </c>
      <c r="B312" s="98">
        <v>2.5707611358069493</v>
      </c>
      <c r="C312" s="99">
        <v>47.945</v>
      </c>
    </row>
    <row r="313" spans="1:3">
      <c r="A313" s="68">
        <v>43896</v>
      </c>
      <c r="B313" s="98">
        <v>2.5510296652453959</v>
      </c>
      <c r="C313" s="99">
        <v>43.265000000000001</v>
      </c>
    </row>
    <row r="314" spans="1:3">
      <c r="A314" s="68">
        <v>43899</v>
      </c>
      <c r="B314" s="98">
        <v>2.4870724848044996</v>
      </c>
      <c r="C314" s="99">
        <v>31.734999999999999</v>
      </c>
    </row>
    <row r="315" spans="1:3">
      <c r="A315" s="68">
        <v>43900</v>
      </c>
      <c r="B315" s="98">
        <v>2.5392361426109047</v>
      </c>
      <c r="C315" s="99">
        <v>35.454999999999998</v>
      </c>
    </row>
    <row r="316" spans="1:3">
      <c r="A316" s="68">
        <v>43901</v>
      </c>
      <c r="B316" s="98">
        <v>2.5183706794883425</v>
      </c>
      <c r="C316" s="99">
        <v>33.744999999999997</v>
      </c>
    </row>
    <row r="317" spans="1:3">
      <c r="A317" s="68">
        <v>43902</v>
      </c>
      <c r="B317" s="98">
        <v>2.4433003719495603</v>
      </c>
      <c r="C317" s="99">
        <v>31.365000000000002</v>
      </c>
    </row>
    <row r="318" spans="1:3">
      <c r="A318" s="68">
        <v>43903</v>
      </c>
      <c r="B318" s="98">
        <v>2.5086183434636671</v>
      </c>
      <c r="C318" s="99">
        <v>32.64</v>
      </c>
    </row>
    <row r="319" spans="1:3">
      <c r="A319" s="68">
        <v>43906</v>
      </c>
      <c r="B319" s="98">
        <v>2.3636940941667426</v>
      </c>
      <c r="C319" s="99">
        <v>28.314999999999998</v>
      </c>
    </row>
    <row r="320" spans="1:3">
      <c r="A320" s="68">
        <v>43907</v>
      </c>
      <c r="B320" s="98">
        <v>2.3609725120203211</v>
      </c>
      <c r="C320" s="99">
        <v>27.16</v>
      </c>
    </row>
    <row r="321" spans="1:3">
      <c r="A321" s="68">
        <v>43908</v>
      </c>
      <c r="B321" s="98">
        <v>2.2047083371133085</v>
      </c>
      <c r="C321" s="99">
        <v>22.465</v>
      </c>
    </row>
    <row r="322" spans="1:3">
      <c r="A322" s="68">
        <v>43909</v>
      </c>
      <c r="B322" s="98">
        <v>2.1251020593304908</v>
      </c>
      <c r="C322" s="99">
        <v>25.72</v>
      </c>
    </row>
    <row r="323" spans="1:3">
      <c r="A323" s="68">
        <v>43910</v>
      </c>
      <c r="B323" s="98">
        <v>2.2022135534790892</v>
      </c>
      <c r="C323" s="99">
        <v>24.074999999999999</v>
      </c>
    </row>
    <row r="324" spans="1:3">
      <c r="A324" s="68">
        <v>43913</v>
      </c>
      <c r="B324" s="98">
        <v>2.0944842601832532</v>
      </c>
      <c r="C324" s="99">
        <v>23.38</v>
      </c>
    </row>
    <row r="325" spans="1:3">
      <c r="A325" s="68">
        <v>43914</v>
      </c>
      <c r="B325" s="98">
        <v>2.1725029483806586</v>
      </c>
      <c r="C325" s="99">
        <v>23.524999999999999</v>
      </c>
    </row>
    <row r="326" spans="1:3">
      <c r="A326" s="68">
        <v>43915</v>
      </c>
      <c r="B326" s="98">
        <v>2.1564002540143337</v>
      </c>
      <c r="C326" s="99">
        <v>22.84</v>
      </c>
    </row>
    <row r="327" spans="1:3">
      <c r="A327" s="68">
        <v>43916</v>
      </c>
      <c r="B327" s="98">
        <v>2.1661525900390095</v>
      </c>
      <c r="C327" s="99">
        <v>24.405000000000001</v>
      </c>
    </row>
    <row r="328" spans="1:3">
      <c r="A328" s="68">
        <v>43917</v>
      </c>
      <c r="B328" s="98">
        <v>2.1654721945024042</v>
      </c>
      <c r="C328" s="99">
        <v>23.024999999999999</v>
      </c>
    </row>
    <row r="329" spans="1:3">
      <c r="A329" s="68">
        <v>43920</v>
      </c>
      <c r="B329" s="98">
        <v>2.1604826272339652</v>
      </c>
      <c r="C329" s="99">
        <v>21.064999999999998</v>
      </c>
    </row>
    <row r="330" spans="1:3">
      <c r="A330" s="68">
        <v>43921</v>
      </c>
      <c r="B330" s="98">
        <v>2.1759049260636854</v>
      </c>
      <c r="C330" s="99">
        <v>20.975000000000001</v>
      </c>
    </row>
    <row r="331" spans="1:3">
      <c r="A331" s="68">
        <v>43922</v>
      </c>
      <c r="B331" s="98">
        <v>2.1645650004535972</v>
      </c>
      <c r="C331" s="99">
        <v>20.375</v>
      </c>
    </row>
    <row r="332" spans="1:3">
      <c r="A332" s="68">
        <v>43923</v>
      </c>
      <c r="B332" s="98">
        <v>2.1870180531615713</v>
      </c>
      <c r="C332" s="99">
        <v>24.85</v>
      </c>
    </row>
    <row r="333" spans="1:3">
      <c r="A333" s="68">
        <v>43924</v>
      </c>
      <c r="B333" s="98">
        <v>2.206069128186519</v>
      </c>
      <c r="C333" s="99">
        <v>29.1</v>
      </c>
    </row>
    <row r="334" spans="1:3">
      <c r="A334" s="68">
        <v>43927</v>
      </c>
      <c r="B334" s="98">
        <v>2.2076567177719313</v>
      </c>
      <c r="C334" s="99">
        <v>27.064999999999998</v>
      </c>
    </row>
    <row r="335" spans="1:3">
      <c r="A335" s="68">
        <v>43928</v>
      </c>
      <c r="B335" s="98">
        <v>2.2986029211648371</v>
      </c>
      <c r="C335" s="99">
        <v>25.204999999999998</v>
      </c>
    </row>
    <row r="336" spans="1:3">
      <c r="A336" s="68">
        <v>43929</v>
      </c>
      <c r="B336" s="98">
        <v>2.2570987934319153</v>
      </c>
      <c r="C336" s="99">
        <v>26.45</v>
      </c>
    </row>
    <row r="337" spans="1:3">
      <c r="A337" s="68">
        <v>43930</v>
      </c>
      <c r="B337" s="98">
        <v>2.251428830626871</v>
      </c>
      <c r="C337" s="99">
        <v>24.675000000000001</v>
      </c>
    </row>
    <row r="338" spans="1:3">
      <c r="A338" s="68">
        <v>43931</v>
      </c>
      <c r="B338" s="98">
        <v>2.251428830626871</v>
      </c>
      <c r="C338" s="99">
        <v>24.524999999999999</v>
      </c>
    </row>
    <row r="339" spans="1:3">
      <c r="A339" s="68">
        <v>43934</v>
      </c>
      <c r="B339" s="98">
        <v>2.251428830626871</v>
      </c>
      <c r="C339" s="99">
        <v>24.73</v>
      </c>
    </row>
    <row r="340" spans="1:3">
      <c r="A340" s="68">
        <v>43935</v>
      </c>
      <c r="B340" s="98">
        <v>2.3219631679216182</v>
      </c>
      <c r="C340" s="99">
        <v>22.365000000000002</v>
      </c>
    </row>
    <row r="341" spans="1:3">
      <c r="A341" s="68">
        <v>43936</v>
      </c>
      <c r="B341" s="98">
        <v>2.2927061598475915</v>
      </c>
      <c r="C341" s="99">
        <v>21.005000000000003</v>
      </c>
    </row>
    <row r="342" spans="1:3">
      <c r="A342" s="68">
        <v>43937</v>
      </c>
      <c r="B342" s="98">
        <v>2.3126644289213463</v>
      </c>
      <c r="C342" s="99">
        <v>21.555</v>
      </c>
    </row>
    <row r="343" spans="1:3">
      <c r="A343" s="68">
        <v>43938</v>
      </c>
      <c r="B343" s="98">
        <v>2.3475913998004172</v>
      </c>
      <c r="C343" s="99">
        <v>21.14</v>
      </c>
    </row>
    <row r="344" spans="1:3">
      <c r="A344" s="68">
        <v>43941</v>
      </c>
      <c r="B344" s="98">
        <v>2.3448698176539962</v>
      </c>
      <c r="C344" s="99">
        <v>-7.4100000000000019</v>
      </c>
    </row>
    <row r="345" spans="1:3">
      <c r="A345" s="68">
        <v>43942</v>
      </c>
      <c r="B345" s="98">
        <v>2.2654903383833802</v>
      </c>
      <c r="C345" s="99">
        <v>13.664999999999999</v>
      </c>
    </row>
    <row r="346" spans="1:3">
      <c r="A346" s="68">
        <v>43943</v>
      </c>
      <c r="B346" s="98">
        <v>2.2834074208473196</v>
      </c>
      <c r="C346" s="99">
        <v>15.850000000000001</v>
      </c>
    </row>
    <row r="347" spans="1:3">
      <c r="A347" s="68">
        <v>43944</v>
      </c>
      <c r="B347" s="98">
        <v>2.3226435634582234</v>
      </c>
      <c r="C347" s="99">
        <v>17.914999999999999</v>
      </c>
    </row>
    <row r="348" spans="1:3">
      <c r="A348" s="68">
        <v>43945</v>
      </c>
      <c r="B348" s="98">
        <v>2.3215095708972147</v>
      </c>
      <c r="C348" s="99">
        <v>18.335000000000001</v>
      </c>
    </row>
    <row r="349" spans="1:3">
      <c r="A349" s="68">
        <v>43948</v>
      </c>
      <c r="B349" s="98">
        <v>2.3430554295563821</v>
      </c>
      <c r="C349" s="99">
        <v>15.52</v>
      </c>
    </row>
    <row r="350" spans="1:3">
      <c r="A350" s="68">
        <v>43949</v>
      </c>
      <c r="B350" s="98">
        <v>2.3448698176539962</v>
      </c>
      <c r="C350" s="99">
        <v>15.545</v>
      </c>
    </row>
    <row r="351" spans="1:3">
      <c r="A351" s="68">
        <v>43950</v>
      </c>
      <c r="B351" s="98">
        <v>2.351446974507847</v>
      </c>
      <c r="C351" s="99">
        <v>17.86</v>
      </c>
    </row>
    <row r="352" spans="1:3">
      <c r="A352" s="68">
        <v>43951</v>
      </c>
      <c r="B352" s="98">
        <v>2.3727660346548127</v>
      </c>
      <c r="C352" s="99">
        <v>21.27</v>
      </c>
    </row>
    <row r="353" spans="1:3">
      <c r="A353" s="68">
        <v>43952</v>
      </c>
      <c r="B353" s="98">
        <v>2.2956545405062143</v>
      </c>
      <c r="C353" s="99">
        <v>21.62</v>
      </c>
    </row>
    <row r="354" spans="1:3">
      <c r="A354" s="68">
        <v>43955</v>
      </c>
      <c r="B354" s="98">
        <v>2.2942937494330038</v>
      </c>
      <c r="C354" s="99">
        <v>22.57</v>
      </c>
    </row>
    <row r="355" spans="1:3">
      <c r="A355" s="68">
        <v>43956</v>
      </c>
      <c r="B355" s="98">
        <v>2.3185611902385919</v>
      </c>
      <c r="C355" s="99">
        <v>26.414999999999999</v>
      </c>
    </row>
    <row r="356" spans="1:3">
      <c r="A356" s="68">
        <v>43957</v>
      </c>
      <c r="B356" s="98">
        <v>2.3584777283861018</v>
      </c>
      <c r="C356" s="99">
        <v>25.744999999999997</v>
      </c>
    </row>
    <row r="357" spans="1:3">
      <c r="A357" s="68">
        <v>43958</v>
      </c>
      <c r="B357" s="98">
        <v>2.3711784450694005</v>
      </c>
      <c r="C357" s="99">
        <v>25.35</v>
      </c>
    </row>
    <row r="358" spans="1:3">
      <c r="A358" s="68">
        <v>43959</v>
      </c>
      <c r="B358" s="98">
        <v>2.3711784450694005</v>
      </c>
      <c r="C358" s="99">
        <v>26.55</v>
      </c>
    </row>
    <row r="359" spans="1:3">
      <c r="A359" s="68">
        <v>43962</v>
      </c>
      <c r="B359" s="98">
        <v>2.3727660346548127</v>
      </c>
      <c r="C359" s="99">
        <v>25.954999999999998</v>
      </c>
    </row>
    <row r="360" spans="1:3">
      <c r="A360" s="68">
        <v>43963</v>
      </c>
      <c r="B360" s="98">
        <v>2.3741268257280232</v>
      </c>
      <c r="C360" s="99">
        <v>26.475000000000001</v>
      </c>
    </row>
    <row r="361" spans="1:3">
      <c r="A361" s="68">
        <v>43964</v>
      </c>
      <c r="B361" s="98">
        <v>2.3643744897033478</v>
      </c>
      <c r="C361" s="99">
        <v>26.57</v>
      </c>
    </row>
    <row r="362" spans="1:3">
      <c r="A362" s="68">
        <v>43965</v>
      </c>
      <c r="B362" s="98">
        <v>2.3385194593123471</v>
      </c>
      <c r="C362" s="99">
        <v>28.85</v>
      </c>
    </row>
    <row r="363" spans="1:3">
      <c r="A363" s="68">
        <v>43966</v>
      </c>
      <c r="B363" s="98">
        <v>2.3428286310441804</v>
      </c>
      <c r="C363" s="99">
        <v>30.47</v>
      </c>
    </row>
    <row r="364" spans="1:3">
      <c r="A364" s="68">
        <v>43969</v>
      </c>
      <c r="B364" s="98">
        <v>2.3811575796062776</v>
      </c>
      <c r="C364" s="99">
        <v>33.08</v>
      </c>
    </row>
    <row r="365" spans="1:3">
      <c r="A365" s="68">
        <v>43970</v>
      </c>
      <c r="B365" s="98">
        <v>2.4104145876803047</v>
      </c>
      <c r="C365" s="99">
        <v>32.950000000000003</v>
      </c>
    </row>
    <row r="366" spans="1:3">
      <c r="A366" s="68">
        <v>43971</v>
      </c>
      <c r="B366" s="98">
        <v>2.4190329311439718</v>
      </c>
      <c r="C366" s="99">
        <v>34.215000000000003</v>
      </c>
    </row>
    <row r="367" spans="1:3">
      <c r="A367" s="68">
        <v>43972</v>
      </c>
      <c r="B367" s="98">
        <v>2.443527170461762</v>
      </c>
      <c r="C367" s="99">
        <v>34.615000000000002</v>
      </c>
    </row>
    <row r="368" spans="1:3">
      <c r="A368" s="68">
        <v>43973</v>
      </c>
      <c r="B368" s="98">
        <v>2.3779824004354531</v>
      </c>
      <c r="C368" s="99">
        <v>34.034999999999997</v>
      </c>
    </row>
    <row r="369" spans="1:3">
      <c r="A369" s="68">
        <v>43976</v>
      </c>
      <c r="B369" s="98">
        <v>2.3779824004354531</v>
      </c>
      <c r="C369" s="99">
        <v>34.269999999999996</v>
      </c>
    </row>
    <row r="370" spans="1:3">
      <c r="A370" s="68">
        <v>43977</v>
      </c>
      <c r="B370" s="98">
        <v>2.422888505851402</v>
      </c>
      <c r="C370" s="99">
        <v>34.950000000000003</v>
      </c>
    </row>
    <row r="371" spans="1:3">
      <c r="A371" s="68">
        <v>43978</v>
      </c>
      <c r="B371" s="98">
        <v>2.4079198040460854</v>
      </c>
      <c r="C371" s="99">
        <v>33.015000000000001</v>
      </c>
    </row>
    <row r="372" spans="1:3">
      <c r="A372" s="68">
        <v>43979</v>
      </c>
      <c r="B372" s="98">
        <v>2.3943118933139802</v>
      </c>
      <c r="C372" s="99">
        <v>34.344999999999999</v>
      </c>
    </row>
    <row r="373" spans="1:3">
      <c r="A373" s="68">
        <v>43980</v>
      </c>
      <c r="B373" s="98">
        <v>2.41880613263177</v>
      </c>
      <c r="C373" s="99">
        <v>36.06</v>
      </c>
    </row>
    <row r="374" spans="1:3">
      <c r="A374" s="68">
        <v>43983</v>
      </c>
      <c r="B374" s="98">
        <v>2.4387644017055248</v>
      </c>
      <c r="C374" s="99">
        <v>36.344999999999999</v>
      </c>
    </row>
    <row r="375" spans="1:3">
      <c r="A375" s="68">
        <v>43984</v>
      </c>
      <c r="B375" s="98">
        <v>2.4780005443164295</v>
      </c>
      <c r="C375" s="99">
        <v>37.540000000000006</v>
      </c>
    </row>
    <row r="376" spans="1:3">
      <c r="A376" s="68">
        <v>43985</v>
      </c>
      <c r="B376" s="98">
        <v>2.4943300371949562</v>
      </c>
      <c r="C376" s="99">
        <v>37.774999999999999</v>
      </c>
    </row>
    <row r="377" spans="1:3">
      <c r="A377" s="68">
        <v>43986</v>
      </c>
      <c r="B377" s="98">
        <v>2.4732377755601926</v>
      </c>
      <c r="C377" s="99">
        <v>38.194999999999993</v>
      </c>
    </row>
    <row r="378" spans="1:3">
      <c r="A378" s="68">
        <v>43987</v>
      </c>
      <c r="B378" s="98">
        <v>2.5347001723668696</v>
      </c>
      <c r="C378" s="99">
        <v>40.340000000000003</v>
      </c>
    </row>
    <row r="379" spans="1:3">
      <c r="A379" s="68">
        <v>43990</v>
      </c>
      <c r="B379" s="98">
        <v>2.5669055610995191</v>
      </c>
      <c r="C379" s="99">
        <v>39.064999999999998</v>
      </c>
    </row>
    <row r="380" spans="1:3">
      <c r="A380" s="68">
        <v>43991</v>
      </c>
      <c r="B380" s="98">
        <v>2.5766578971241949</v>
      </c>
      <c r="C380" s="99">
        <v>39.405000000000001</v>
      </c>
    </row>
    <row r="381" spans="1:3">
      <c r="A381" s="68">
        <v>43992</v>
      </c>
      <c r="B381" s="98">
        <v>2.6313163385648193</v>
      </c>
      <c r="C381" s="99">
        <v>39.995000000000005</v>
      </c>
    </row>
    <row r="382" spans="1:3">
      <c r="A382" s="68">
        <v>43993</v>
      </c>
      <c r="B382" s="98">
        <v>2.631543137077021</v>
      </c>
      <c r="C382" s="99">
        <v>37.094999999999999</v>
      </c>
    </row>
    <row r="383" spans="1:3">
      <c r="A383" s="68">
        <v>43994</v>
      </c>
      <c r="B383" s="98">
        <v>2.6242855846865645</v>
      </c>
      <c r="C383" s="99">
        <v>37.36</v>
      </c>
    </row>
    <row r="384" spans="1:3">
      <c r="A384" s="68">
        <v>43997</v>
      </c>
      <c r="B384" s="98">
        <v>2.5610087997822735</v>
      </c>
      <c r="C384" s="99">
        <v>38.269999999999996</v>
      </c>
    </row>
    <row r="385" spans="1:3">
      <c r="A385" s="68">
        <v>43998</v>
      </c>
      <c r="B385" s="98">
        <v>2.6124920620520733</v>
      </c>
      <c r="C385" s="99">
        <v>39.299999999999997</v>
      </c>
    </row>
    <row r="386" spans="1:3">
      <c r="A386" s="68">
        <v>43999</v>
      </c>
      <c r="B386" s="98">
        <v>2.600925337929783</v>
      </c>
      <c r="C386" s="99">
        <v>38.954999999999998</v>
      </c>
    </row>
    <row r="387" spans="1:3">
      <c r="A387" s="68">
        <v>44000</v>
      </c>
      <c r="B387" s="98">
        <v>2.6304091445160123</v>
      </c>
      <c r="C387" s="99">
        <v>39.96</v>
      </c>
    </row>
    <row r="388" spans="1:3">
      <c r="A388" s="68">
        <v>44001</v>
      </c>
      <c r="B388" s="98">
        <v>2.6469654359067403</v>
      </c>
      <c r="C388" s="99">
        <v>40.6</v>
      </c>
    </row>
    <row r="389" spans="1:3">
      <c r="A389" s="68">
        <v>44004</v>
      </c>
      <c r="B389" s="98">
        <v>2.6422026671505034</v>
      </c>
      <c r="C389" s="99">
        <v>41.344999999999999</v>
      </c>
    </row>
    <row r="390" spans="1:3">
      <c r="A390" s="68">
        <v>44005</v>
      </c>
      <c r="B390" s="98">
        <v>2.6739544588587503</v>
      </c>
      <c r="C390" s="99">
        <v>40.995000000000005</v>
      </c>
    </row>
    <row r="391" spans="1:3">
      <c r="A391" s="68">
        <v>44006</v>
      </c>
      <c r="B391" s="98">
        <v>2.6630681302730652</v>
      </c>
      <c r="C391" s="99">
        <v>38.685000000000002</v>
      </c>
    </row>
    <row r="392" spans="1:3">
      <c r="A392" s="68">
        <v>44007</v>
      </c>
      <c r="B392" s="98">
        <v>2.6673773020048994</v>
      </c>
      <c r="C392" s="99">
        <v>39.53</v>
      </c>
    </row>
    <row r="393" spans="1:3">
      <c r="A393" s="68">
        <v>44008</v>
      </c>
      <c r="B393" s="98">
        <v>2.7150049895672685</v>
      </c>
      <c r="C393" s="99">
        <v>39.255000000000003</v>
      </c>
    </row>
    <row r="394" spans="1:3">
      <c r="A394" s="68">
        <v>44011</v>
      </c>
      <c r="B394" s="98">
        <v>2.7020774743717682</v>
      </c>
      <c r="C394" s="99">
        <v>40.435000000000002</v>
      </c>
    </row>
    <row r="395" spans="1:3">
      <c r="A395" s="68">
        <v>44012</v>
      </c>
      <c r="B395" s="98">
        <v>2.7388188333484531</v>
      </c>
      <c r="C395" s="99">
        <v>40.08</v>
      </c>
    </row>
    <row r="396" spans="1:3">
      <c r="A396" s="68">
        <v>44013</v>
      </c>
      <c r="B396" s="98">
        <v>2.7290664973237777</v>
      </c>
      <c r="C396" s="99">
        <v>40.704999999999998</v>
      </c>
    </row>
    <row r="397" spans="1:3">
      <c r="A397" s="68">
        <v>44014</v>
      </c>
      <c r="B397" s="98">
        <v>2.7578699083734013</v>
      </c>
      <c r="C397" s="99">
        <v>41.519999999999996</v>
      </c>
    </row>
    <row r="398" spans="1:3">
      <c r="A398" s="68">
        <v>44015</v>
      </c>
      <c r="B398" s="98">
        <v>2.7317880794701987</v>
      </c>
      <c r="C398" s="99">
        <v>41.51</v>
      </c>
    </row>
    <row r="399" spans="1:3">
      <c r="A399" s="68">
        <v>44018</v>
      </c>
      <c r="B399" s="98">
        <v>2.772385013154314</v>
      </c>
      <c r="C399" s="99">
        <v>41.555</v>
      </c>
    </row>
    <row r="400" spans="1:3">
      <c r="A400" s="68">
        <v>44019</v>
      </c>
      <c r="B400" s="98">
        <v>2.7605914905198223</v>
      </c>
      <c r="C400" s="99">
        <v>41.54</v>
      </c>
    </row>
    <row r="401" spans="1:3">
      <c r="A401" s="68">
        <v>44020</v>
      </c>
      <c r="B401" s="98">
        <v>2.8095799691554024</v>
      </c>
      <c r="C401" s="99">
        <v>41.984999999999999</v>
      </c>
    </row>
    <row r="402" spans="1:3">
      <c r="A402" s="68">
        <v>44021</v>
      </c>
      <c r="B402" s="98">
        <v>2.8755783362061145</v>
      </c>
      <c r="C402" s="99">
        <v>40.83</v>
      </c>
    </row>
    <row r="403" spans="1:3">
      <c r="A403" s="68">
        <v>44022</v>
      </c>
      <c r="B403" s="98">
        <v>2.8678671867912549</v>
      </c>
      <c r="C403" s="99">
        <v>41.744999999999997</v>
      </c>
    </row>
    <row r="404" spans="1:3">
      <c r="A404" s="68">
        <v>44025</v>
      </c>
      <c r="B404" s="98">
        <v>2.9687925247210383</v>
      </c>
      <c r="C404" s="99">
        <v>41.04</v>
      </c>
    </row>
    <row r="405" spans="1:3">
      <c r="A405" s="68">
        <v>44026</v>
      </c>
      <c r="B405" s="98">
        <v>2.9436178898666423</v>
      </c>
      <c r="C405" s="99">
        <v>41.65</v>
      </c>
    </row>
    <row r="406" spans="1:3">
      <c r="A406" s="68">
        <v>44027</v>
      </c>
      <c r="B406" s="98">
        <v>2.9515558377937041</v>
      </c>
      <c r="C406" s="99">
        <v>42.45</v>
      </c>
    </row>
    <row r="407" spans="1:3">
      <c r="A407" s="68">
        <v>44028</v>
      </c>
      <c r="B407" s="98">
        <v>2.8962170008164749</v>
      </c>
      <c r="C407" s="99">
        <v>42.11</v>
      </c>
    </row>
    <row r="408" spans="1:3">
      <c r="A408" s="68">
        <v>44029</v>
      </c>
      <c r="B408" s="98">
        <v>2.9277419940125196</v>
      </c>
      <c r="C408" s="99">
        <v>41.855000000000004</v>
      </c>
    </row>
    <row r="409" spans="1:3">
      <c r="A409" s="68">
        <v>44032</v>
      </c>
      <c r="B409" s="98">
        <v>2.9105053070851858</v>
      </c>
      <c r="C409" s="99">
        <v>41.844999999999999</v>
      </c>
    </row>
    <row r="410" spans="1:3">
      <c r="A410" s="68">
        <v>44033</v>
      </c>
      <c r="B410" s="98">
        <v>2.9542774199401252</v>
      </c>
      <c r="C410" s="99">
        <v>42.814999999999998</v>
      </c>
    </row>
    <row r="411" spans="1:3">
      <c r="A411" s="68">
        <v>44034</v>
      </c>
      <c r="B411" s="98">
        <v>2.9606277782817743</v>
      </c>
      <c r="C411" s="99">
        <v>42.74</v>
      </c>
    </row>
    <row r="412" spans="1:3">
      <c r="A412" s="68">
        <v>44035</v>
      </c>
      <c r="B412" s="98">
        <v>2.9635761589403971</v>
      </c>
      <c r="C412" s="99">
        <v>41.915000000000006</v>
      </c>
    </row>
    <row r="413" spans="1:3">
      <c r="A413" s="68">
        <v>44036</v>
      </c>
      <c r="B413" s="98">
        <v>2.9086909189875718</v>
      </c>
      <c r="C413" s="99">
        <v>42.04</v>
      </c>
    </row>
    <row r="414" spans="1:3">
      <c r="A414" s="68">
        <v>44039</v>
      </c>
      <c r="B414" s="98">
        <v>2.9145876803048174</v>
      </c>
      <c r="C414" s="99">
        <v>42.355000000000004</v>
      </c>
    </row>
    <row r="415" spans="1:3">
      <c r="A415" s="68">
        <v>44040</v>
      </c>
      <c r="B415" s="98">
        <v>2.9027941576703258</v>
      </c>
      <c r="C415" s="99">
        <v>41.754999999999995</v>
      </c>
    </row>
    <row r="416" spans="1:3">
      <c r="A416" s="68">
        <v>44041</v>
      </c>
      <c r="B416" s="98">
        <v>2.9370407330127914</v>
      </c>
      <c r="C416" s="99">
        <v>42.2</v>
      </c>
    </row>
    <row r="417" spans="1:3">
      <c r="A417" s="68">
        <v>44042</v>
      </c>
      <c r="B417" s="98">
        <v>2.9182164565000455</v>
      </c>
      <c r="C417" s="99">
        <v>41.28</v>
      </c>
    </row>
    <row r="418" spans="1:3">
      <c r="A418" s="68">
        <v>44043</v>
      </c>
      <c r="B418" s="98">
        <v>2.9241132178172911</v>
      </c>
      <c r="C418" s="99">
        <v>41.540000000000006</v>
      </c>
    </row>
    <row r="419" spans="1:3">
      <c r="A419" s="68">
        <v>44046</v>
      </c>
      <c r="B419" s="98">
        <v>2.9216184341830718</v>
      </c>
      <c r="C419" s="99">
        <v>42.07</v>
      </c>
    </row>
    <row r="420" spans="1:3">
      <c r="A420" s="68">
        <v>44047</v>
      </c>
      <c r="B420" s="98">
        <v>2.9211648371586683</v>
      </c>
      <c r="C420" s="99">
        <v>42.63</v>
      </c>
    </row>
    <row r="421" spans="1:3">
      <c r="A421" s="68">
        <v>44048</v>
      </c>
      <c r="B421" s="98">
        <v>2.959947382745169</v>
      </c>
      <c r="C421" s="99">
        <v>43.29</v>
      </c>
    </row>
    <row r="422" spans="1:3">
      <c r="A422" s="68">
        <v>44049</v>
      </c>
      <c r="B422" s="98">
        <v>2.927288396988116</v>
      </c>
      <c r="C422" s="99">
        <v>43.09</v>
      </c>
    </row>
    <row r="423" spans="1:3">
      <c r="A423" s="68">
        <v>44050</v>
      </c>
      <c r="B423" s="98">
        <v>2.9198040460854577</v>
      </c>
      <c r="C423" s="99">
        <v>42.629999999999995</v>
      </c>
    </row>
    <row r="424" spans="1:3">
      <c r="A424" s="68">
        <v>44053</v>
      </c>
      <c r="B424" s="98">
        <v>2.8862378662795969</v>
      </c>
      <c r="C424" s="99">
        <v>43.099999999999994</v>
      </c>
    </row>
    <row r="425" spans="1:3">
      <c r="A425" s="68">
        <v>44054</v>
      </c>
      <c r="B425" s="98">
        <v>2.8832894856209741</v>
      </c>
      <c r="C425" s="99">
        <v>42.704999999999998</v>
      </c>
    </row>
    <row r="426" spans="1:3">
      <c r="A426" s="68">
        <v>44055</v>
      </c>
      <c r="B426" s="98">
        <v>2.8934954186700539</v>
      </c>
      <c r="C426" s="99">
        <v>43.58</v>
      </c>
    </row>
    <row r="427" spans="1:3">
      <c r="A427" s="68">
        <v>44056</v>
      </c>
      <c r="B427" s="98">
        <v>2.8939490156944574</v>
      </c>
      <c r="C427" s="99">
        <v>43.21</v>
      </c>
    </row>
    <row r="428" spans="1:3">
      <c r="A428" s="68">
        <v>44057</v>
      </c>
      <c r="B428" s="98">
        <v>2.876939127279325</v>
      </c>
      <c r="C428" s="99">
        <v>42.97</v>
      </c>
    </row>
    <row r="429" spans="1:3">
      <c r="A429" s="68">
        <v>44060</v>
      </c>
      <c r="B429" s="98">
        <v>2.9209380386464665</v>
      </c>
      <c r="C429" s="99">
        <v>43.620000000000005</v>
      </c>
    </row>
    <row r="430" spans="1:3">
      <c r="A430" s="68">
        <v>44061</v>
      </c>
      <c r="B430" s="98">
        <v>2.9449786809398528</v>
      </c>
      <c r="C430" s="99">
        <v>43.58</v>
      </c>
    </row>
    <row r="431" spans="1:3">
      <c r="A431" s="68">
        <v>44062</v>
      </c>
      <c r="B431" s="98">
        <v>3.024131361698267</v>
      </c>
      <c r="C431" s="99">
        <v>43.625</v>
      </c>
    </row>
    <row r="432" spans="1:3">
      <c r="A432" s="68">
        <v>44063</v>
      </c>
      <c r="B432" s="98">
        <v>2.9912455774290123</v>
      </c>
      <c r="C432" s="99">
        <v>43.355000000000004</v>
      </c>
    </row>
    <row r="433" spans="1:3">
      <c r="A433" s="68">
        <v>44064</v>
      </c>
      <c r="B433" s="98">
        <v>2.9776376666969067</v>
      </c>
      <c r="C433" s="99">
        <v>42.849999999999994</v>
      </c>
    </row>
    <row r="434" spans="1:3">
      <c r="A434" s="68">
        <v>44067</v>
      </c>
      <c r="B434" s="98">
        <v>2.9844416220629593</v>
      </c>
      <c r="C434" s="99">
        <v>43.39</v>
      </c>
    </row>
    <row r="435" spans="1:3">
      <c r="A435" s="68">
        <v>44068</v>
      </c>
      <c r="B435" s="98">
        <v>2.9685657262088365</v>
      </c>
      <c r="C435" s="99">
        <v>44.355000000000004</v>
      </c>
    </row>
    <row r="436" spans="1:3">
      <c r="A436" s="68">
        <v>44069</v>
      </c>
      <c r="B436" s="98">
        <v>2.9952999999999999</v>
      </c>
      <c r="C436" s="99">
        <v>44.32</v>
      </c>
    </row>
    <row r="437" spans="1:3">
      <c r="A437" s="89"/>
      <c r="B437" s="89"/>
    </row>
    <row r="438" spans="1:3">
      <c r="A438" s="89"/>
      <c r="B438" s="89"/>
    </row>
    <row r="439" spans="1:3">
      <c r="A439" s="89"/>
      <c r="B439" s="89"/>
    </row>
    <row r="440" spans="1:3">
      <c r="A440" s="89"/>
      <c r="B440" s="89"/>
    </row>
    <row r="441" spans="1:3">
      <c r="A441" s="89"/>
      <c r="B441" s="89"/>
    </row>
    <row r="442" spans="1:3">
      <c r="A442" s="89"/>
      <c r="B442" s="89"/>
    </row>
    <row r="443" spans="1:3">
      <c r="A443" s="90"/>
      <c r="B443" s="89"/>
    </row>
    <row r="444" spans="1:3">
      <c r="A444" s="90"/>
      <c r="B444" s="89"/>
    </row>
    <row r="445" spans="1:3">
      <c r="A445" s="90"/>
      <c r="B445" s="89"/>
    </row>
    <row r="446" spans="1:3">
      <c r="A446" s="90"/>
      <c r="B446" s="89"/>
    </row>
    <row r="447" spans="1:3">
      <c r="A447" s="90"/>
      <c r="B447" s="89"/>
    </row>
    <row r="448" spans="1:3">
      <c r="A448" s="90"/>
      <c r="B448" s="89"/>
    </row>
    <row r="449" spans="1:2">
      <c r="A449" s="90"/>
      <c r="B449" s="89"/>
    </row>
    <row r="450" spans="1:2">
      <c r="A450" s="90"/>
      <c r="B450" s="89"/>
    </row>
    <row r="451" spans="1:2">
      <c r="A451" s="90"/>
      <c r="B451" s="89"/>
    </row>
    <row r="452" spans="1:2">
      <c r="A452" s="90"/>
      <c r="B452" s="89"/>
    </row>
    <row r="453" spans="1:2">
      <c r="A453" s="90"/>
      <c r="B453" s="89"/>
    </row>
    <row r="454" spans="1:2">
      <c r="A454" s="90"/>
      <c r="B454" s="89"/>
    </row>
    <row r="455" spans="1:2">
      <c r="A455" s="90"/>
      <c r="B455" s="89"/>
    </row>
    <row r="456" spans="1:2">
      <c r="A456" s="90"/>
      <c r="B456" s="89"/>
    </row>
    <row r="457" spans="1:2">
      <c r="A457" s="90"/>
      <c r="B457" s="89"/>
    </row>
    <row r="458" spans="1:2">
      <c r="A458" s="90"/>
      <c r="B458" s="89"/>
    </row>
    <row r="459" spans="1:2">
      <c r="A459" s="90"/>
      <c r="B459" s="89"/>
    </row>
    <row r="460" spans="1:2">
      <c r="A460" s="90"/>
      <c r="B460" s="89"/>
    </row>
    <row r="461" spans="1:2">
      <c r="A461" s="90"/>
      <c r="B461" s="89"/>
    </row>
    <row r="462" spans="1:2">
      <c r="A462" s="90"/>
      <c r="B462" s="89"/>
    </row>
    <row r="463" spans="1:2">
      <c r="A463" s="90"/>
      <c r="B463" s="89"/>
    </row>
    <row r="464" spans="1:2">
      <c r="A464" s="90"/>
      <c r="B464" s="89"/>
    </row>
    <row r="465" spans="1:2">
      <c r="A465" s="90"/>
      <c r="B465" s="89"/>
    </row>
    <row r="466" spans="1:2">
      <c r="A466" s="90"/>
      <c r="B466" s="89"/>
    </row>
    <row r="467" spans="1:2">
      <c r="A467" s="90"/>
      <c r="B467" s="89"/>
    </row>
    <row r="468" spans="1:2">
      <c r="A468" s="90"/>
      <c r="B468" s="89"/>
    </row>
    <row r="469" spans="1:2">
      <c r="A469" s="90"/>
      <c r="B469" s="89"/>
    </row>
    <row r="470" spans="1:2">
      <c r="A470" s="90"/>
      <c r="B470" s="89"/>
    </row>
    <row r="471" spans="1:2">
      <c r="A471" s="90"/>
      <c r="B471" s="89"/>
    </row>
    <row r="472" spans="1:2">
      <c r="A472" s="90"/>
      <c r="B472" s="89"/>
    </row>
    <row r="473" spans="1:2">
      <c r="A473" s="90"/>
      <c r="B473" s="89"/>
    </row>
    <row r="474" spans="1:2">
      <c r="A474" s="90"/>
      <c r="B474" s="89"/>
    </row>
    <row r="475" spans="1:2">
      <c r="A475" s="90"/>
      <c r="B475" s="89"/>
    </row>
    <row r="476" spans="1:2">
      <c r="A476" s="90"/>
      <c r="B476" s="89"/>
    </row>
    <row r="477" spans="1:2">
      <c r="A477" s="90"/>
      <c r="B477" s="89"/>
    </row>
    <row r="478" spans="1:2">
      <c r="A478" s="90"/>
      <c r="B478" s="89"/>
    </row>
    <row r="479" spans="1:2">
      <c r="A479" s="90"/>
      <c r="B479" s="89"/>
    </row>
    <row r="480" spans="1:2">
      <c r="A480" s="90"/>
      <c r="B480" s="91"/>
    </row>
    <row r="481" spans="1:2">
      <c r="A481" s="90"/>
      <c r="B481" s="89"/>
    </row>
    <row r="482" spans="1:2">
      <c r="A482" s="90"/>
      <c r="B482" s="89"/>
    </row>
    <row r="483" spans="1:2">
      <c r="A483" s="90"/>
      <c r="B483" s="89"/>
    </row>
    <row r="484" spans="1:2">
      <c r="A484" s="90"/>
      <c r="B484" s="89"/>
    </row>
    <row r="485" spans="1:2">
      <c r="A485" s="90"/>
      <c r="B485" s="89"/>
    </row>
    <row r="486" spans="1:2">
      <c r="A486" s="90"/>
      <c r="B486" s="89"/>
    </row>
    <row r="487" spans="1:2">
      <c r="A487" s="90"/>
      <c r="B487" s="89"/>
    </row>
    <row r="488" spans="1:2">
      <c r="A488" s="90"/>
      <c r="B488" s="89"/>
    </row>
    <row r="489" spans="1:2">
      <c r="A489" s="90"/>
      <c r="B489" s="89"/>
    </row>
    <row r="490" spans="1:2">
      <c r="A490" s="90"/>
      <c r="B490" s="89"/>
    </row>
    <row r="491" spans="1:2">
      <c r="A491" s="90"/>
      <c r="B491" s="89"/>
    </row>
    <row r="492" spans="1:2">
      <c r="A492" s="90"/>
      <c r="B492" s="89"/>
    </row>
    <row r="493" spans="1:2">
      <c r="A493" s="90"/>
      <c r="B493" s="89"/>
    </row>
    <row r="494" spans="1:2">
      <c r="A494" s="90"/>
      <c r="B494" s="89"/>
    </row>
    <row r="495" spans="1:2">
      <c r="A495" s="90"/>
      <c r="B495" s="89"/>
    </row>
    <row r="496" spans="1:2">
      <c r="A496" s="90"/>
      <c r="B496" s="89"/>
    </row>
    <row r="497" spans="1:2">
      <c r="A497" s="90"/>
      <c r="B497" s="89"/>
    </row>
    <row r="498" spans="1:2">
      <c r="A498" s="90"/>
      <c r="B498" s="89"/>
    </row>
    <row r="499" spans="1:2">
      <c r="A499" s="90"/>
      <c r="B499" s="89"/>
    </row>
    <row r="500" spans="1:2">
      <c r="A500" s="90"/>
      <c r="B500" s="89"/>
    </row>
    <row r="501" spans="1:2">
      <c r="A501" s="90"/>
      <c r="B501" s="89"/>
    </row>
    <row r="502" spans="1:2">
      <c r="A502" s="90"/>
      <c r="B502" s="89"/>
    </row>
    <row r="503" spans="1:2">
      <c r="A503" s="90"/>
      <c r="B503" s="89"/>
    </row>
    <row r="504" spans="1:2">
      <c r="A504" s="90"/>
      <c r="B504" s="89"/>
    </row>
    <row r="505" spans="1:2">
      <c r="A505" s="90"/>
      <c r="B505" s="89"/>
    </row>
    <row r="506" spans="1:2">
      <c r="A506" s="90"/>
      <c r="B506" s="89"/>
    </row>
    <row r="507" spans="1:2">
      <c r="A507" s="90"/>
      <c r="B507" s="89"/>
    </row>
    <row r="508" spans="1:2">
      <c r="A508" s="90"/>
      <c r="B508" s="89"/>
    </row>
    <row r="509" spans="1:2">
      <c r="A509" s="90"/>
      <c r="B509" s="89"/>
    </row>
    <row r="510" spans="1:2">
      <c r="A510" s="90"/>
      <c r="B510" s="89"/>
    </row>
    <row r="511" spans="1:2">
      <c r="A511" s="90"/>
      <c r="B511" s="89"/>
    </row>
    <row r="512" spans="1:2">
      <c r="A512" s="90"/>
      <c r="B512" s="89"/>
    </row>
    <row r="513" spans="1:4">
      <c r="A513" s="90"/>
      <c r="B513" s="89"/>
    </row>
    <row r="514" spans="1:4" s="6" customFormat="1">
      <c r="A514" s="92"/>
      <c r="B514" s="93"/>
      <c r="C514" s="84"/>
      <c r="D514" s="85"/>
    </row>
    <row r="515" spans="1:4">
      <c r="A515" s="90"/>
      <c r="B515" s="89"/>
    </row>
    <row r="516" spans="1:4">
      <c r="A516" s="90"/>
      <c r="B516" s="89"/>
    </row>
    <row r="517" spans="1:4">
      <c r="A517" s="90"/>
      <c r="B517" s="89"/>
    </row>
    <row r="518" spans="1:4">
      <c r="A518" s="90"/>
      <c r="B518" s="89"/>
    </row>
    <row r="519" spans="1:4">
      <c r="A519" s="90"/>
      <c r="B519" s="89"/>
    </row>
    <row r="520" spans="1:4">
      <c r="A520" s="90"/>
      <c r="B520" s="89"/>
    </row>
    <row r="521" spans="1:4">
      <c r="A521" s="90"/>
      <c r="B521" s="89"/>
    </row>
    <row r="522" spans="1:4">
      <c r="A522" s="90"/>
      <c r="B522" s="89"/>
    </row>
    <row r="523" spans="1:4">
      <c r="A523" s="90"/>
      <c r="B523" s="89"/>
    </row>
    <row r="524" spans="1:4">
      <c r="A524" s="90"/>
      <c r="B524" s="89"/>
    </row>
    <row r="525" spans="1:4">
      <c r="A525" s="90"/>
      <c r="B525" s="89"/>
    </row>
    <row r="526" spans="1:4">
      <c r="A526" s="90"/>
      <c r="B526" s="89"/>
    </row>
    <row r="527" spans="1:4">
      <c r="A527" s="90"/>
      <c r="B527" s="89"/>
    </row>
    <row r="528" spans="1:4">
      <c r="A528" s="90"/>
      <c r="B528" s="89"/>
    </row>
    <row r="529" spans="1:2">
      <c r="A529" s="90"/>
      <c r="B529" s="89"/>
    </row>
    <row r="530" spans="1:2">
      <c r="A530" s="90"/>
      <c r="B530" s="89"/>
    </row>
    <row r="531" spans="1:2">
      <c r="A531" s="90"/>
      <c r="B531" s="89"/>
    </row>
    <row r="532" spans="1:2">
      <c r="A532" s="90"/>
      <c r="B532" s="89"/>
    </row>
    <row r="533" spans="1:2">
      <c r="A533" s="90"/>
      <c r="B533" s="89"/>
    </row>
    <row r="534" spans="1:2">
      <c r="A534" s="90"/>
      <c r="B534" s="89"/>
    </row>
    <row r="535" spans="1:2">
      <c r="A535" s="90"/>
      <c r="B535" s="89"/>
    </row>
    <row r="536" spans="1:2">
      <c r="A536" s="90"/>
      <c r="B536" s="89"/>
    </row>
    <row r="537" spans="1:2">
      <c r="A537" s="90"/>
      <c r="B537" s="89"/>
    </row>
    <row r="538" spans="1:2">
      <c r="A538" s="90"/>
      <c r="B538" s="89"/>
    </row>
    <row r="539" spans="1:2">
      <c r="A539" s="90"/>
      <c r="B539" s="89"/>
    </row>
    <row r="540" spans="1:2">
      <c r="A540" s="90"/>
      <c r="B540" s="89"/>
    </row>
    <row r="541" spans="1:2">
      <c r="A541" s="90"/>
      <c r="B541" s="89"/>
    </row>
    <row r="542" spans="1:2">
      <c r="A542" s="90"/>
      <c r="B542" s="89"/>
    </row>
    <row r="543" spans="1:2">
      <c r="A543" s="90"/>
      <c r="B543" s="89"/>
    </row>
    <row r="544" spans="1:2">
      <c r="A544" s="90"/>
      <c r="B544" s="89"/>
    </row>
    <row r="545" spans="1:2">
      <c r="A545" s="90"/>
      <c r="B545" s="89"/>
    </row>
    <row r="546" spans="1:2">
      <c r="A546" s="90"/>
      <c r="B546" s="89"/>
    </row>
    <row r="547" spans="1:2">
      <c r="A547" s="90"/>
      <c r="B547" s="89"/>
    </row>
    <row r="548" spans="1:2">
      <c r="A548" s="90"/>
      <c r="B548" s="89"/>
    </row>
    <row r="549" spans="1:2">
      <c r="A549" s="90"/>
      <c r="B549" s="89"/>
    </row>
    <row r="550" spans="1:2">
      <c r="A550" s="90"/>
      <c r="B550" s="89"/>
    </row>
    <row r="551" spans="1:2">
      <c r="A551" s="90"/>
      <c r="B551" s="89"/>
    </row>
    <row r="552" spans="1:2">
      <c r="A552" s="90"/>
      <c r="B552" s="89"/>
    </row>
    <row r="553" spans="1:2">
      <c r="A553" s="90"/>
      <c r="B553" s="89"/>
    </row>
    <row r="554" spans="1:2">
      <c r="A554" s="90"/>
      <c r="B554" s="89"/>
    </row>
    <row r="555" spans="1:2">
      <c r="A555" s="90"/>
      <c r="B555" s="89"/>
    </row>
    <row r="556" spans="1:2">
      <c r="A556" s="90"/>
      <c r="B556" s="89"/>
    </row>
    <row r="557" spans="1:2">
      <c r="A557" s="90"/>
      <c r="B557" s="89"/>
    </row>
    <row r="558" spans="1:2">
      <c r="A558" s="90"/>
      <c r="B558" s="89"/>
    </row>
    <row r="559" spans="1:2">
      <c r="A559" s="90"/>
      <c r="B559" s="89"/>
    </row>
    <row r="560" spans="1:2">
      <c r="A560" s="90"/>
      <c r="B560" s="89"/>
    </row>
    <row r="561" spans="1:2">
      <c r="A561" s="90"/>
      <c r="B561" s="89"/>
    </row>
    <row r="562" spans="1:2">
      <c r="A562" s="90"/>
      <c r="B562" s="89"/>
    </row>
    <row r="563" spans="1:2">
      <c r="A563" s="90"/>
      <c r="B563" s="89"/>
    </row>
    <row r="564" spans="1:2">
      <c r="A564" s="90"/>
      <c r="B564" s="89"/>
    </row>
    <row r="565" spans="1:2">
      <c r="A565" s="90"/>
      <c r="B565" s="89"/>
    </row>
    <row r="566" spans="1:2">
      <c r="A566" s="90"/>
      <c r="B566" s="89"/>
    </row>
    <row r="567" spans="1:2">
      <c r="A567" s="90"/>
      <c r="B567" s="89"/>
    </row>
    <row r="568" spans="1:2">
      <c r="A568" s="90"/>
      <c r="B568" s="89"/>
    </row>
    <row r="569" spans="1:2">
      <c r="A569" s="90"/>
      <c r="B569" s="89"/>
    </row>
    <row r="570" spans="1:2">
      <c r="A570" s="90"/>
      <c r="B570" s="89"/>
    </row>
    <row r="571" spans="1:2">
      <c r="A571" s="90"/>
      <c r="B571" s="89"/>
    </row>
    <row r="572" spans="1:2">
      <c r="A572" s="90"/>
      <c r="B572" s="89"/>
    </row>
    <row r="573" spans="1:2">
      <c r="A573" s="90"/>
      <c r="B573" s="89"/>
    </row>
    <row r="574" spans="1:2">
      <c r="A574" s="90"/>
      <c r="B574" s="89"/>
    </row>
    <row r="575" spans="1:2">
      <c r="A575" s="90"/>
      <c r="B575" s="89"/>
    </row>
    <row r="576" spans="1:2">
      <c r="A576" s="90"/>
      <c r="B576" s="89"/>
    </row>
    <row r="577" spans="1:2">
      <c r="A577" s="90"/>
      <c r="B577" s="89"/>
    </row>
    <row r="578" spans="1:2">
      <c r="A578" s="90"/>
      <c r="B578" s="89"/>
    </row>
    <row r="579" spans="1:2">
      <c r="A579" s="90"/>
      <c r="B579" s="89"/>
    </row>
    <row r="580" spans="1:2">
      <c r="A580" s="90"/>
      <c r="B580" s="89"/>
    </row>
    <row r="581" spans="1:2">
      <c r="A581" s="90"/>
      <c r="B581" s="89"/>
    </row>
    <row r="582" spans="1:2">
      <c r="A582" s="90"/>
      <c r="B582" s="89"/>
    </row>
    <row r="583" spans="1:2">
      <c r="A583" s="90"/>
      <c r="B583" s="89"/>
    </row>
    <row r="584" spans="1:2">
      <c r="A584" s="90"/>
      <c r="B584" s="89"/>
    </row>
    <row r="585" spans="1:2">
      <c r="A585" s="90"/>
      <c r="B585" s="89"/>
    </row>
    <row r="586" spans="1:2">
      <c r="A586" s="90"/>
      <c r="B586" s="89"/>
    </row>
    <row r="587" spans="1:2">
      <c r="A587" s="90"/>
      <c r="B587" s="89"/>
    </row>
    <row r="588" spans="1:2">
      <c r="A588" s="90"/>
      <c r="B588" s="89"/>
    </row>
    <row r="589" spans="1:2">
      <c r="A589" s="90"/>
      <c r="B589" s="89"/>
    </row>
    <row r="590" spans="1:2">
      <c r="A590" s="90"/>
      <c r="B590" s="89"/>
    </row>
    <row r="591" spans="1:2">
      <c r="A591" s="90"/>
      <c r="B591" s="89"/>
    </row>
    <row r="592" spans="1:2">
      <c r="A592" s="90"/>
      <c r="B592" s="89"/>
    </row>
    <row r="593" spans="1:2">
      <c r="A593" s="90"/>
      <c r="B593" s="89"/>
    </row>
    <row r="594" spans="1:2">
      <c r="A594" s="90"/>
      <c r="B594" s="89"/>
    </row>
    <row r="595" spans="1:2">
      <c r="A595" s="90"/>
      <c r="B595" s="89"/>
    </row>
    <row r="596" spans="1:2">
      <c r="A596" s="90"/>
      <c r="B596" s="89"/>
    </row>
    <row r="597" spans="1:2">
      <c r="A597" s="90"/>
      <c r="B597" s="89"/>
    </row>
    <row r="598" spans="1:2">
      <c r="A598" s="90"/>
      <c r="B598" s="89"/>
    </row>
    <row r="599" spans="1:2">
      <c r="A599" s="90"/>
      <c r="B599" s="89"/>
    </row>
    <row r="600" spans="1:2">
      <c r="A600" s="90"/>
      <c r="B600" s="89"/>
    </row>
    <row r="601" spans="1:2">
      <c r="A601" s="90"/>
      <c r="B601" s="89"/>
    </row>
    <row r="602" spans="1:2">
      <c r="A602" s="90"/>
      <c r="B602" s="89"/>
    </row>
    <row r="603" spans="1:2">
      <c r="A603" s="90"/>
      <c r="B603" s="89"/>
    </row>
    <row r="604" spans="1:2">
      <c r="A604" s="90"/>
      <c r="B604" s="89"/>
    </row>
    <row r="605" spans="1:2">
      <c r="A605" s="90"/>
      <c r="B605" s="89"/>
    </row>
    <row r="606" spans="1:2">
      <c r="A606" s="90"/>
      <c r="B606" s="89"/>
    </row>
    <row r="607" spans="1:2">
      <c r="A607" s="90"/>
      <c r="B607" s="89"/>
    </row>
    <row r="608" spans="1:2">
      <c r="A608" s="90"/>
      <c r="B608" s="89"/>
    </row>
    <row r="609" spans="1:2">
      <c r="A609" s="90"/>
      <c r="B609" s="89"/>
    </row>
    <row r="610" spans="1:2">
      <c r="A610" s="90"/>
      <c r="B610" s="89"/>
    </row>
    <row r="611" spans="1:2">
      <c r="A611" s="90"/>
      <c r="B611" s="89"/>
    </row>
    <row r="612" spans="1:2">
      <c r="A612" s="90"/>
      <c r="B612" s="89"/>
    </row>
    <row r="613" spans="1:2">
      <c r="A613" s="90"/>
      <c r="B613" s="89"/>
    </row>
    <row r="614" spans="1:2">
      <c r="A614" s="90"/>
      <c r="B614" s="89"/>
    </row>
    <row r="615" spans="1:2">
      <c r="A615" s="90"/>
      <c r="B615" s="89"/>
    </row>
    <row r="616" spans="1:2">
      <c r="A616" s="90"/>
      <c r="B616" s="89"/>
    </row>
    <row r="617" spans="1:2">
      <c r="A617" s="90"/>
      <c r="B617" s="89"/>
    </row>
    <row r="618" spans="1:2">
      <c r="A618" s="90"/>
      <c r="B618" s="89"/>
    </row>
    <row r="619" spans="1:2">
      <c r="A619" s="90"/>
      <c r="B619" s="89"/>
    </row>
    <row r="620" spans="1:2">
      <c r="A620" s="90"/>
      <c r="B620" s="89"/>
    </row>
    <row r="621" spans="1:2">
      <c r="A621" s="90"/>
      <c r="B621" s="89"/>
    </row>
    <row r="622" spans="1:2">
      <c r="A622" s="90"/>
      <c r="B622" s="89"/>
    </row>
    <row r="623" spans="1:2">
      <c r="A623" s="90"/>
      <c r="B623" s="89"/>
    </row>
    <row r="624" spans="1:2">
      <c r="A624" s="90"/>
      <c r="B624" s="89"/>
    </row>
    <row r="625" spans="1:2">
      <c r="A625" s="90"/>
      <c r="B625" s="89"/>
    </row>
    <row r="626" spans="1:2">
      <c r="A626" s="90"/>
      <c r="B626" s="89"/>
    </row>
    <row r="627" spans="1:2">
      <c r="A627" s="90"/>
      <c r="B627" s="89"/>
    </row>
    <row r="628" spans="1:2">
      <c r="A628" s="90"/>
      <c r="B628" s="89"/>
    </row>
    <row r="629" spans="1:2">
      <c r="A629" s="90"/>
      <c r="B629" s="89"/>
    </row>
    <row r="630" spans="1:2">
      <c r="A630" s="90"/>
      <c r="B630" s="89"/>
    </row>
    <row r="631" spans="1:2">
      <c r="A631" s="90"/>
      <c r="B631" s="89"/>
    </row>
    <row r="632" spans="1:2">
      <c r="A632" s="90"/>
      <c r="B632" s="89"/>
    </row>
    <row r="633" spans="1:2">
      <c r="A633" s="90"/>
      <c r="B633" s="89"/>
    </row>
    <row r="634" spans="1:2">
      <c r="A634" s="90"/>
      <c r="B634" s="89"/>
    </row>
    <row r="635" spans="1:2">
      <c r="A635" s="90"/>
      <c r="B635" s="89"/>
    </row>
    <row r="636" spans="1:2">
      <c r="A636" s="90"/>
      <c r="B636" s="89"/>
    </row>
    <row r="637" spans="1:2">
      <c r="A637" s="90"/>
      <c r="B637" s="89"/>
    </row>
    <row r="638" spans="1:2">
      <c r="A638" s="90"/>
      <c r="B638" s="89"/>
    </row>
    <row r="639" spans="1:2">
      <c r="A639" s="90"/>
      <c r="B639" s="89"/>
    </row>
    <row r="640" spans="1:2">
      <c r="A640" s="90"/>
      <c r="B640" s="89"/>
    </row>
    <row r="641" spans="1:2">
      <c r="A641" s="90"/>
      <c r="B641" s="89"/>
    </row>
    <row r="642" spans="1:2">
      <c r="A642" s="90"/>
      <c r="B642" s="89"/>
    </row>
    <row r="643" spans="1:2">
      <c r="A643" s="90"/>
      <c r="B643" s="89"/>
    </row>
    <row r="644" spans="1:2">
      <c r="A644" s="90"/>
      <c r="B644" s="89"/>
    </row>
    <row r="645" spans="1:2">
      <c r="A645" s="90"/>
      <c r="B645" s="89"/>
    </row>
    <row r="646" spans="1:2">
      <c r="A646" s="90"/>
      <c r="B646" s="89"/>
    </row>
    <row r="647" spans="1:2">
      <c r="A647" s="90"/>
      <c r="B647" s="89"/>
    </row>
    <row r="648" spans="1:2">
      <c r="A648" s="90"/>
      <c r="B648" s="89"/>
    </row>
    <row r="649" spans="1:2">
      <c r="A649" s="90"/>
      <c r="B649" s="89"/>
    </row>
    <row r="650" spans="1:2">
      <c r="A650" s="90"/>
      <c r="B650" s="89"/>
    </row>
    <row r="651" spans="1:2">
      <c r="A651" s="90"/>
      <c r="B651" s="89"/>
    </row>
    <row r="652" spans="1:2">
      <c r="A652" s="90"/>
      <c r="B652" s="89"/>
    </row>
    <row r="653" spans="1:2">
      <c r="A653" s="90"/>
      <c r="B653" s="89"/>
    </row>
    <row r="654" spans="1:2">
      <c r="A654" s="90"/>
      <c r="B654" s="89"/>
    </row>
    <row r="655" spans="1:2">
      <c r="A655" s="90"/>
      <c r="B655" s="89"/>
    </row>
    <row r="656" spans="1:2">
      <c r="A656" s="90"/>
      <c r="B656" s="89"/>
    </row>
    <row r="657" spans="1:2">
      <c r="A657" s="90"/>
      <c r="B657" s="89"/>
    </row>
    <row r="658" spans="1:2">
      <c r="A658" s="90"/>
      <c r="B658" s="89"/>
    </row>
    <row r="659" spans="1:2">
      <c r="A659" s="90"/>
      <c r="B659" s="89"/>
    </row>
    <row r="660" spans="1:2">
      <c r="A660" s="90"/>
      <c r="B660" s="89"/>
    </row>
    <row r="661" spans="1:2">
      <c r="A661" s="90"/>
      <c r="B661" s="89"/>
    </row>
    <row r="662" spans="1:2">
      <c r="A662" s="90"/>
      <c r="B662" s="89"/>
    </row>
    <row r="663" spans="1:2">
      <c r="A663" s="90"/>
      <c r="B663" s="89"/>
    </row>
    <row r="664" spans="1:2">
      <c r="A664" s="90"/>
      <c r="B664" s="89"/>
    </row>
    <row r="665" spans="1:2">
      <c r="A665" s="90"/>
      <c r="B665" s="89"/>
    </row>
    <row r="666" spans="1:2">
      <c r="A666" s="90"/>
      <c r="B666" s="89"/>
    </row>
    <row r="667" spans="1:2">
      <c r="A667" s="90"/>
      <c r="B667" s="89"/>
    </row>
    <row r="668" spans="1:2">
      <c r="A668" s="90"/>
      <c r="B668" s="89"/>
    </row>
    <row r="669" spans="1:2">
      <c r="A669" s="90"/>
      <c r="B669" s="89"/>
    </row>
    <row r="670" spans="1:2">
      <c r="A670" s="90"/>
      <c r="B670" s="89"/>
    </row>
    <row r="671" spans="1:2">
      <c r="A671" s="90"/>
      <c r="B671" s="89"/>
    </row>
    <row r="672" spans="1:2">
      <c r="A672" s="90"/>
      <c r="B672" s="89"/>
    </row>
    <row r="673" spans="1:2">
      <c r="A673" s="90"/>
      <c r="B673" s="89"/>
    </row>
    <row r="674" spans="1:2">
      <c r="A674" s="90"/>
      <c r="B674" s="89"/>
    </row>
    <row r="675" spans="1:2">
      <c r="A675" s="90"/>
      <c r="B675" s="89"/>
    </row>
    <row r="676" spans="1:2">
      <c r="A676" s="90"/>
      <c r="B676" s="89"/>
    </row>
    <row r="677" spans="1:2">
      <c r="A677" s="90"/>
      <c r="B677" s="89"/>
    </row>
    <row r="678" spans="1:2">
      <c r="A678" s="90"/>
      <c r="B678" s="89"/>
    </row>
    <row r="679" spans="1:2">
      <c r="A679" s="90"/>
      <c r="B679" s="89"/>
    </row>
    <row r="680" spans="1:2">
      <c r="A680" s="90"/>
      <c r="B680" s="89"/>
    </row>
    <row r="681" spans="1:2">
      <c r="A681" s="90"/>
      <c r="B681" s="89"/>
    </row>
    <row r="682" spans="1:2">
      <c r="A682" s="90"/>
      <c r="B682" s="89"/>
    </row>
    <row r="683" spans="1:2">
      <c r="A683" s="90"/>
      <c r="B683" s="89"/>
    </row>
    <row r="684" spans="1:2">
      <c r="A684" s="90"/>
      <c r="B684" s="89"/>
    </row>
    <row r="685" spans="1:2">
      <c r="A685" s="90"/>
      <c r="B685" s="89"/>
    </row>
    <row r="686" spans="1:2">
      <c r="A686" s="90"/>
      <c r="B686" s="89"/>
    </row>
    <row r="687" spans="1:2">
      <c r="A687" s="90"/>
      <c r="B687" s="89"/>
    </row>
    <row r="688" spans="1:2">
      <c r="A688" s="90"/>
      <c r="B688" s="89"/>
    </row>
    <row r="689" spans="1:2">
      <c r="A689" s="86"/>
      <c r="B689" s="89"/>
    </row>
    <row r="690" spans="1:2">
      <c r="A690" s="86"/>
      <c r="B690" s="89"/>
    </row>
    <row r="691" spans="1:2">
      <c r="A691" s="86"/>
      <c r="B691" s="89"/>
    </row>
    <row r="692" spans="1:2">
      <c r="A692" s="86"/>
      <c r="B692" s="89"/>
    </row>
    <row r="693" spans="1:2">
      <c r="A693" s="86"/>
      <c r="B693" s="89"/>
    </row>
    <row r="694" spans="1:2">
      <c r="A694" s="86"/>
      <c r="B694" s="89"/>
    </row>
    <row r="695" spans="1:2">
      <c r="A695" s="86"/>
      <c r="B695" s="89"/>
    </row>
    <row r="696" spans="1:2">
      <c r="A696" s="86"/>
      <c r="B696" s="89"/>
    </row>
    <row r="697" spans="1:2">
      <c r="A697" s="86"/>
      <c r="B697" s="89"/>
    </row>
    <row r="698" spans="1:2">
      <c r="A698" s="86"/>
      <c r="B698" s="89"/>
    </row>
    <row r="699" spans="1:2">
      <c r="A699" s="86"/>
      <c r="B699" s="89"/>
    </row>
    <row r="700" spans="1:2">
      <c r="A700" s="86"/>
      <c r="B700" s="89"/>
    </row>
    <row r="701" spans="1:2">
      <c r="A701" s="86"/>
      <c r="B701" s="89"/>
    </row>
    <row r="702" spans="1:2">
      <c r="A702" s="86"/>
      <c r="B702" s="89"/>
    </row>
    <row r="703" spans="1:2">
      <c r="A703" s="86"/>
      <c r="B703" s="89"/>
    </row>
    <row r="704" spans="1:2">
      <c r="A704" s="86"/>
      <c r="B704" s="89"/>
    </row>
    <row r="705" spans="1:2">
      <c r="A705" s="86"/>
      <c r="B705" s="89"/>
    </row>
    <row r="706" spans="1:2">
      <c r="A706" s="86"/>
      <c r="B706" s="89"/>
    </row>
    <row r="707" spans="1:2">
      <c r="A707" s="86"/>
      <c r="B707" s="89"/>
    </row>
    <row r="708" spans="1:2">
      <c r="A708" s="90"/>
      <c r="B708" s="89"/>
    </row>
    <row r="709" spans="1:2">
      <c r="A709" s="90"/>
      <c r="B709" s="89"/>
    </row>
    <row r="710" spans="1:2">
      <c r="A710" s="90"/>
      <c r="B710" s="89"/>
    </row>
    <row r="711" spans="1:2">
      <c r="A711" s="90"/>
      <c r="B711" s="89"/>
    </row>
    <row r="712" spans="1:2">
      <c r="A712" s="90"/>
      <c r="B712" s="89"/>
    </row>
    <row r="713" spans="1:2">
      <c r="A713" s="90"/>
      <c r="B713" s="89"/>
    </row>
    <row r="714" spans="1:2">
      <c r="A714" s="90"/>
      <c r="B714" s="89"/>
    </row>
    <row r="715" spans="1:2">
      <c r="A715" s="90"/>
      <c r="B715" s="89"/>
    </row>
    <row r="716" spans="1:2">
      <c r="A716" s="90"/>
      <c r="B716" s="89"/>
    </row>
    <row r="717" spans="1:2">
      <c r="A717" s="90"/>
      <c r="B717" s="89"/>
    </row>
    <row r="718" spans="1:2">
      <c r="A718" s="90"/>
      <c r="B718" s="89"/>
    </row>
    <row r="719" spans="1:2">
      <c r="A719" s="90"/>
      <c r="B719" s="89"/>
    </row>
    <row r="720" spans="1:2">
      <c r="A720" s="90"/>
      <c r="B720" s="89"/>
    </row>
    <row r="721" spans="1:2">
      <c r="A721" s="90"/>
      <c r="B721" s="89"/>
    </row>
    <row r="722" spans="1:2">
      <c r="A722" s="90"/>
      <c r="B722" s="89"/>
    </row>
    <row r="723" spans="1:2">
      <c r="A723" s="90"/>
      <c r="B723" s="89"/>
    </row>
    <row r="724" spans="1:2">
      <c r="A724" s="90"/>
      <c r="B724" s="89"/>
    </row>
    <row r="725" spans="1:2">
      <c r="A725" s="90"/>
      <c r="B725" s="89"/>
    </row>
    <row r="726" spans="1:2">
      <c r="A726" s="90"/>
      <c r="B726" s="89"/>
    </row>
    <row r="727" spans="1:2">
      <c r="A727" s="90"/>
      <c r="B727" s="89"/>
    </row>
    <row r="728" spans="1:2">
      <c r="A728" s="90"/>
      <c r="B728" s="89"/>
    </row>
    <row r="729" spans="1:2">
      <c r="A729" s="90"/>
      <c r="B729" s="89"/>
    </row>
    <row r="730" spans="1:2">
      <c r="A730" s="90"/>
      <c r="B730" s="89"/>
    </row>
    <row r="731" spans="1:2">
      <c r="A731" s="90"/>
      <c r="B731" s="89"/>
    </row>
    <row r="732" spans="1:2">
      <c r="A732" s="90"/>
      <c r="B732" s="89"/>
    </row>
    <row r="733" spans="1:2">
      <c r="A733" s="90"/>
      <c r="B733" s="89"/>
    </row>
    <row r="734" spans="1:2">
      <c r="A734" s="90"/>
      <c r="B734" s="89"/>
    </row>
    <row r="735" spans="1:2">
      <c r="A735" s="90"/>
      <c r="B735" s="89"/>
    </row>
    <row r="736" spans="1:2">
      <c r="A736" s="90"/>
      <c r="B736" s="89"/>
    </row>
    <row r="737" spans="1:2">
      <c r="A737" s="90"/>
      <c r="B737" s="89"/>
    </row>
    <row r="738" spans="1:2">
      <c r="A738" s="90"/>
      <c r="B738" s="89"/>
    </row>
    <row r="739" spans="1:2">
      <c r="A739" s="90"/>
      <c r="B739" s="89"/>
    </row>
    <row r="740" spans="1:2">
      <c r="A740" s="90"/>
      <c r="B740" s="89"/>
    </row>
    <row r="741" spans="1:2">
      <c r="A741" s="90"/>
      <c r="B741" s="89"/>
    </row>
    <row r="742" spans="1:2">
      <c r="A742" s="90"/>
      <c r="B742" s="89"/>
    </row>
    <row r="743" spans="1:2">
      <c r="A743" s="90"/>
      <c r="B743" s="89"/>
    </row>
    <row r="744" spans="1:2">
      <c r="A744" s="90"/>
      <c r="B744" s="89"/>
    </row>
    <row r="745" spans="1:2">
      <c r="A745" s="90"/>
      <c r="B745" s="89"/>
    </row>
    <row r="746" spans="1:2">
      <c r="A746" s="90"/>
      <c r="B746" s="89"/>
    </row>
    <row r="747" spans="1:2">
      <c r="A747" s="90"/>
      <c r="B747" s="89"/>
    </row>
    <row r="748" spans="1:2">
      <c r="A748" s="90"/>
      <c r="B748" s="89"/>
    </row>
    <row r="749" spans="1:2">
      <c r="A749" s="90"/>
      <c r="B749" s="89"/>
    </row>
    <row r="750" spans="1:2">
      <c r="A750" s="90"/>
      <c r="B750" s="89"/>
    </row>
    <row r="751" spans="1:2">
      <c r="A751" s="90"/>
      <c r="B751" s="89"/>
    </row>
    <row r="752" spans="1:2">
      <c r="A752" s="90"/>
      <c r="B752" s="89"/>
    </row>
    <row r="753" spans="1:2">
      <c r="A753" s="90"/>
      <c r="B753" s="89"/>
    </row>
    <row r="754" spans="1:2">
      <c r="A754" s="90"/>
      <c r="B754" s="89"/>
    </row>
    <row r="755" spans="1:2">
      <c r="A755" s="90"/>
      <c r="B755" s="89"/>
    </row>
    <row r="756" spans="1:2">
      <c r="A756" s="90"/>
      <c r="B756" s="89"/>
    </row>
    <row r="757" spans="1:2">
      <c r="A757" s="90"/>
      <c r="B757" s="89"/>
    </row>
    <row r="758" spans="1:2">
      <c r="A758" s="90"/>
      <c r="B758" s="89"/>
    </row>
    <row r="759" spans="1:2">
      <c r="A759" s="90"/>
      <c r="B759" s="89"/>
    </row>
    <row r="760" spans="1:2">
      <c r="A760" s="90"/>
      <c r="B760" s="89"/>
    </row>
    <row r="761" spans="1:2">
      <c r="A761" s="86"/>
      <c r="B761" s="89"/>
    </row>
    <row r="762" spans="1:2">
      <c r="A762" s="90"/>
      <c r="B762" s="89"/>
    </row>
    <row r="763" spans="1:2">
      <c r="A763" s="90"/>
      <c r="B763" s="89"/>
    </row>
    <row r="764" spans="1:2">
      <c r="A764" s="86"/>
      <c r="B764" s="89"/>
    </row>
    <row r="765" spans="1:2">
      <c r="A765" s="86"/>
      <c r="B765" s="89"/>
    </row>
    <row r="766" spans="1:2">
      <c r="A766" s="86"/>
      <c r="B766" s="89"/>
    </row>
    <row r="767" spans="1:2">
      <c r="A767" s="86"/>
      <c r="B767" s="89"/>
    </row>
    <row r="768" spans="1:2">
      <c r="A768" s="86"/>
      <c r="B768" s="89"/>
    </row>
    <row r="769" spans="1:2">
      <c r="A769" s="86"/>
      <c r="B769" s="89"/>
    </row>
    <row r="770" spans="1:2">
      <c r="A770" s="86"/>
      <c r="B770" s="89"/>
    </row>
    <row r="771" spans="1:2">
      <c r="A771" s="86"/>
      <c r="B771" s="89"/>
    </row>
    <row r="772" spans="1:2">
      <c r="A772" s="86"/>
      <c r="B772" s="89"/>
    </row>
    <row r="773" spans="1:2">
      <c r="A773" s="90"/>
      <c r="B773" s="89"/>
    </row>
    <row r="774" spans="1:2">
      <c r="A774" s="90"/>
      <c r="B774" s="89"/>
    </row>
    <row r="775" spans="1:2">
      <c r="A775" s="90"/>
      <c r="B775" s="89"/>
    </row>
    <row r="776" spans="1:2">
      <c r="A776" s="90"/>
      <c r="B776" s="89"/>
    </row>
    <row r="777" spans="1:2">
      <c r="A777" s="90"/>
      <c r="B777" s="89"/>
    </row>
    <row r="778" spans="1:2">
      <c r="A778" s="90"/>
      <c r="B778" s="89"/>
    </row>
    <row r="779" spans="1:2">
      <c r="A779" s="90"/>
      <c r="B779" s="89"/>
    </row>
    <row r="780" spans="1:2">
      <c r="A780" s="90"/>
      <c r="B780" s="89"/>
    </row>
    <row r="781" spans="1:2" ht="12" customHeight="1">
      <c r="A781" s="90"/>
      <c r="B781" s="89"/>
    </row>
    <row r="782" spans="1:2">
      <c r="A782" s="90"/>
      <c r="B782" s="89"/>
    </row>
    <row r="783" spans="1:2">
      <c r="A783" s="90"/>
      <c r="B783" s="89"/>
    </row>
    <row r="784" spans="1:2">
      <c r="A784" s="90"/>
      <c r="B784" s="89"/>
    </row>
    <row r="785" spans="1:2">
      <c r="A785" s="90"/>
      <c r="B785" s="89"/>
    </row>
    <row r="786" spans="1:2">
      <c r="A786" s="90"/>
      <c r="B786" s="89"/>
    </row>
    <row r="787" spans="1:2">
      <c r="A787" s="90"/>
      <c r="B787" s="89"/>
    </row>
    <row r="788" spans="1:2">
      <c r="A788" s="90"/>
      <c r="B788" s="89"/>
    </row>
    <row r="789" spans="1:2">
      <c r="A789" s="90"/>
      <c r="B789" s="89"/>
    </row>
    <row r="790" spans="1:2">
      <c r="A790" s="90"/>
      <c r="B790" s="89"/>
    </row>
    <row r="791" spans="1:2">
      <c r="A791" s="90"/>
      <c r="B791" s="89"/>
    </row>
    <row r="792" spans="1:2">
      <c r="A792" s="90"/>
      <c r="B792" s="89"/>
    </row>
    <row r="793" spans="1:2">
      <c r="A793" s="90"/>
      <c r="B793" s="89"/>
    </row>
    <row r="794" spans="1:2">
      <c r="A794" s="90"/>
      <c r="B794" s="89"/>
    </row>
    <row r="795" spans="1:2">
      <c r="A795" s="90"/>
      <c r="B795" s="89"/>
    </row>
    <row r="796" spans="1:2">
      <c r="A796" s="90"/>
      <c r="B796" s="89"/>
    </row>
    <row r="797" spans="1:2">
      <c r="A797" s="90"/>
      <c r="B797" s="89"/>
    </row>
    <row r="798" spans="1:2">
      <c r="A798" s="90"/>
      <c r="B798" s="89"/>
    </row>
    <row r="799" spans="1:2">
      <c r="A799" s="90"/>
      <c r="B799" s="89"/>
    </row>
    <row r="800" spans="1:2">
      <c r="A800" s="90"/>
      <c r="B800" s="89"/>
    </row>
    <row r="801" spans="1:2">
      <c r="A801" s="90"/>
      <c r="B801" s="89"/>
    </row>
    <row r="802" spans="1:2">
      <c r="A802" s="90"/>
      <c r="B802" s="89"/>
    </row>
    <row r="803" spans="1:2">
      <c r="A803" s="90"/>
      <c r="B803" s="89"/>
    </row>
    <row r="804" spans="1:2">
      <c r="A804" s="86"/>
      <c r="B804" s="89"/>
    </row>
    <row r="805" spans="1:2">
      <c r="A805" s="90"/>
      <c r="B805" s="89"/>
    </row>
    <row r="806" spans="1:2">
      <c r="A806" s="90"/>
      <c r="B806" s="89"/>
    </row>
    <row r="807" spans="1:2">
      <c r="A807" s="90"/>
      <c r="B807" s="89"/>
    </row>
    <row r="808" spans="1:2">
      <c r="A808" s="90"/>
      <c r="B808" s="89"/>
    </row>
    <row r="809" spans="1:2">
      <c r="A809" s="90"/>
      <c r="B809" s="89"/>
    </row>
    <row r="810" spans="1:2">
      <c r="A810" s="90"/>
      <c r="B810" s="89"/>
    </row>
    <row r="811" spans="1:2">
      <c r="A811" s="90"/>
      <c r="B811" s="89"/>
    </row>
    <row r="812" spans="1:2">
      <c r="A812" s="90"/>
      <c r="B812" s="89"/>
    </row>
    <row r="813" spans="1:2">
      <c r="A813" s="90"/>
      <c r="B813" s="89"/>
    </row>
    <row r="814" spans="1:2">
      <c r="A814" s="90"/>
      <c r="B814" s="89"/>
    </row>
    <row r="815" spans="1:2">
      <c r="A815" s="90"/>
      <c r="B815" s="89"/>
    </row>
    <row r="816" spans="1:2">
      <c r="A816" s="90"/>
      <c r="B816" s="89"/>
    </row>
    <row r="817" spans="1:2">
      <c r="A817" s="90"/>
      <c r="B817" s="89"/>
    </row>
    <row r="818" spans="1:2">
      <c r="A818" s="90"/>
      <c r="B818" s="89"/>
    </row>
    <row r="819" spans="1:2">
      <c r="A819" s="90"/>
      <c r="B819" s="89"/>
    </row>
    <row r="820" spans="1:2">
      <c r="A820" s="90"/>
      <c r="B820" s="89"/>
    </row>
    <row r="821" spans="1:2">
      <c r="A821" s="90"/>
      <c r="B821" s="89"/>
    </row>
    <row r="822" spans="1:2">
      <c r="A822" s="90"/>
      <c r="B822" s="89"/>
    </row>
    <row r="823" spans="1:2">
      <c r="A823" s="90"/>
      <c r="B823" s="89"/>
    </row>
    <row r="824" spans="1:2">
      <c r="A824" s="90"/>
      <c r="B824" s="89"/>
    </row>
    <row r="825" spans="1:2">
      <c r="A825" s="90"/>
      <c r="B825" s="89"/>
    </row>
    <row r="826" spans="1:2">
      <c r="A826" s="90"/>
      <c r="B826" s="89"/>
    </row>
    <row r="827" spans="1:2">
      <c r="A827" s="90"/>
      <c r="B827" s="89"/>
    </row>
    <row r="828" spans="1:2">
      <c r="A828" s="90"/>
      <c r="B828" s="89"/>
    </row>
    <row r="829" spans="1:2">
      <c r="A829" s="90"/>
      <c r="B829" s="89"/>
    </row>
    <row r="830" spans="1:2">
      <c r="A830" s="90"/>
      <c r="B830" s="89"/>
    </row>
    <row r="831" spans="1:2">
      <c r="A831" s="90"/>
      <c r="B831" s="89"/>
    </row>
    <row r="832" spans="1:2">
      <c r="A832" s="90"/>
      <c r="B832" s="89"/>
    </row>
    <row r="833" spans="1:2">
      <c r="A833" s="90"/>
      <c r="B833" s="89"/>
    </row>
    <row r="834" spans="1:2">
      <c r="A834" s="90"/>
      <c r="B834" s="89"/>
    </row>
    <row r="835" spans="1:2">
      <c r="A835" s="90"/>
      <c r="B835" s="89"/>
    </row>
    <row r="836" spans="1:2">
      <c r="A836" s="90"/>
      <c r="B836" s="89"/>
    </row>
    <row r="837" spans="1:2">
      <c r="A837" s="90"/>
      <c r="B837" s="89"/>
    </row>
    <row r="838" spans="1:2">
      <c r="A838" s="90"/>
      <c r="B838" s="89"/>
    </row>
    <row r="839" spans="1:2">
      <c r="A839" s="90"/>
      <c r="B839" s="89"/>
    </row>
    <row r="840" spans="1:2">
      <c r="A840" s="90"/>
      <c r="B840" s="89"/>
    </row>
    <row r="841" spans="1:2">
      <c r="A841" s="90"/>
      <c r="B841" s="89"/>
    </row>
    <row r="842" spans="1:2">
      <c r="A842" s="90"/>
      <c r="B842" s="89"/>
    </row>
    <row r="843" spans="1:2">
      <c r="A843" s="86"/>
      <c r="B843" s="89"/>
    </row>
    <row r="844" spans="1:2">
      <c r="A844" s="86"/>
      <c r="B844" s="89"/>
    </row>
    <row r="845" spans="1:2">
      <c r="A845" s="86"/>
      <c r="B845" s="89"/>
    </row>
    <row r="846" spans="1:2">
      <c r="A846" s="86"/>
      <c r="B846" s="89"/>
    </row>
    <row r="847" spans="1:2">
      <c r="A847" s="90"/>
      <c r="B847" s="89"/>
    </row>
    <row r="848" spans="1:2">
      <c r="A848" s="90"/>
      <c r="B848" s="89"/>
    </row>
    <row r="849" spans="1:2">
      <c r="A849" s="90"/>
      <c r="B849" s="89"/>
    </row>
    <row r="850" spans="1:2">
      <c r="A850" s="86"/>
      <c r="B850" s="89"/>
    </row>
    <row r="851" spans="1:2">
      <c r="A851" s="86"/>
      <c r="B851" s="89"/>
    </row>
    <row r="852" spans="1:2">
      <c r="A852" s="90"/>
      <c r="B852" s="89"/>
    </row>
    <row r="853" spans="1:2">
      <c r="A853" s="90"/>
      <c r="B853" s="89"/>
    </row>
    <row r="854" spans="1:2">
      <c r="A854" s="90"/>
      <c r="B854" s="89"/>
    </row>
    <row r="855" spans="1:2">
      <c r="A855" s="90"/>
      <c r="B855" s="89"/>
    </row>
    <row r="856" spans="1:2">
      <c r="A856" s="90"/>
      <c r="B856" s="89"/>
    </row>
    <row r="857" spans="1:2">
      <c r="A857" s="90"/>
      <c r="B857" s="89"/>
    </row>
    <row r="858" spans="1:2">
      <c r="A858" s="90"/>
      <c r="B858" s="89"/>
    </row>
    <row r="859" spans="1:2">
      <c r="A859" s="90"/>
      <c r="B859" s="89"/>
    </row>
    <row r="860" spans="1:2">
      <c r="A860" s="90"/>
      <c r="B860" s="89"/>
    </row>
    <row r="861" spans="1:2">
      <c r="A861" s="90"/>
      <c r="B861" s="89"/>
    </row>
    <row r="862" spans="1:2">
      <c r="A862" s="90"/>
      <c r="B862" s="89"/>
    </row>
    <row r="863" spans="1:2">
      <c r="A863" s="90"/>
      <c r="B863" s="89"/>
    </row>
    <row r="864" spans="1:2">
      <c r="A864" s="90"/>
      <c r="B864" s="89"/>
    </row>
    <row r="865" spans="1:2">
      <c r="A865" s="90"/>
      <c r="B865" s="89"/>
    </row>
    <row r="866" spans="1:2">
      <c r="A866" s="90"/>
      <c r="B866" s="89"/>
    </row>
    <row r="867" spans="1:2">
      <c r="A867" s="90"/>
      <c r="B867" s="89"/>
    </row>
    <row r="868" spans="1:2">
      <c r="A868" s="90"/>
      <c r="B868" s="89"/>
    </row>
    <row r="869" spans="1:2">
      <c r="A869" s="90"/>
      <c r="B869" s="89"/>
    </row>
    <row r="870" spans="1:2">
      <c r="A870" s="90"/>
      <c r="B870" s="89"/>
    </row>
    <row r="871" spans="1:2">
      <c r="A871" s="90"/>
      <c r="B871" s="89"/>
    </row>
    <row r="872" spans="1:2">
      <c r="A872" s="90"/>
      <c r="B872" s="89"/>
    </row>
    <row r="873" spans="1:2">
      <c r="A873" s="90"/>
      <c r="B873" s="89"/>
    </row>
    <row r="874" spans="1:2">
      <c r="A874" s="90"/>
      <c r="B874" s="89"/>
    </row>
    <row r="875" spans="1:2">
      <c r="A875" s="90"/>
      <c r="B875" s="89"/>
    </row>
    <row r="876" spans="1:2">
      <c r="A876" s="90"/>
      <c r="B876" s="89"/>
    </row>
    <row r="877" spans="1:2">
      <c r="A877" s="90"/>
      <c r="B877" s="89"/>
    </row>
    <row r="878" spans="1:2">
      <c r="A878" s="90"/>
      <c r="B878" s="89"/>
    </row>
    <row r="879" spans="1:2">
      <c r="A879" s="90"/>
      <c r="B879" s="89"/>
    </row>
    <row r="880" spans="1:2">
      <c r="A880" s="90"/>
      <c r="B880" s="89"/>
    </row>
    <row r="881" spans="1:2">
      <c r="A881" s="90"/>
      <c r="B881" s="89"/>
    </row>
    <row r="882" spans="1:2">
      <c r="A882" s="90"/>
      <c r="B882" s="89"/>
    </row>
    <row r="883" spans="1:2">
      <c r="A883" s="90"/>
      <c r="B883" s="89"/>
    </row>
    <row r="884" spans="1:2">
      <c r="A884" s="90"/>
      <c r="B884" s="89"/>
    </row>
    <row r="885" spans="1:2">
      <c r="A885" s="90"/>
      <c r="B885" s="89"/>
    </row>
    <row r="886" spans="1:2">
      <c r="A886" s="90"/>
      <c r="B886" s="94"/>
    </row>
    <row r="887" spans="1:2">
      <c r="A887" s="90"/>
      <c r="B887" s="94"/>
    </row>
    <row r="888" spans="1:2">
      <c r="A888" s="90"/>
      <c r="B888" s="94"/>
    </row>
    <row r="889" spans="1:2">
      <c r="A889" s="90"/>
      <c r="B889" s="94"/>
    </row>
    <row r="890" spans="1:2">
      <c r="A890" s="90"/>
      <c r="B890" s="94"/>
    </row>
    <row r="891" spans="1:2">
      <c r="A891" s="90"/>
      <c r="B891" s="94"/>
    </row>
    <row r="892" spans="1:2">
      <c r="A892" s="90"/>
      <c r="B892" s="94"/>
    </row>
    <row r="893" spans="1:2">
      <c r="A893" s="90"/>
      <c r="B893" s="94"/>
    </row>
    <row r="894" spans="1:2">
      <c r="A894" s="90"/>
      <c r="B894" s="94"/>
    </row>
    <row r="895" spans="1:2">
      <c r="A895" s="90"/>
      <c r="B895" s="94"/>
    </row>
    <row r="896" spans="1:2">
      <c r="A896" s="90"/>
      <c r="B896" s="94"/>
    </row>
    <row r="897" spans="1:2">
      <c r="A897" s="90"/>
      <c r="B897" s="94"/>
    </row>
    <row r="898" spans="1:2">
      <c r="A898" s="90"/>
      <c r="B898" s="94"/>
    </row>
    <row r="899" spans="1:2">
      <c r="A899" s="90"/>
      <c r="B899" s="94"/>
    </row>
    <row r="900" spans="1:2">
      <c r="A900" s="90"/>
      <c r="B900" s="94"/>
    </row>
    <row r="901" spans="1:2">
      <c r="A901" s="86"/>
      <c r="B901" s="94"/>
    </row>
    <row r="902" spans="1:2">
      <c r="A902" s="86"/>
      <c r="B902" s="94"/>
    </row>
    <row r="903" spans="1:2">
      <c r="A903" s="86"/>
      <c r="B903" s="94"/>
    </row>
    <row r="904" spans="1:2">
      <c r="A904" s="86"/>
      <c r="B904" s="94"/>
    </row>
    <row r="905" spans="1:2">
      <c r="A905" s="86"/>
      <c r="B905" s="94"/>
    </row>
    <row r="906" spans="1:2">
      <c r="A906" s="86"/>
      <c r="B906" s="94"/>
    </row>
    <row r="907" spans="1:2">
      <c r="A907" s="90"/>
      <c r="B907" s="94"/>
    </row>
    <row r="908" spans="1:2">
      <c r="A908" s="90"/>
      <c r="B908" s="94"/>
    </row>
    <row r="909" spans="1:2">
      <c r="A909" s="90"/>
      <c r="B909" s="94"/>
    </row>
    <row r="910" spans="1:2">
      <c r="A910" s="90"/>
      <c r="B910" s="94"/>
    </row>
    <row r="911" spans="1:2">
      <c r="A911" s="90"/>
      <c r="B911" s="89"/>
    </row>
    <row r="912" spans="1:2">
      <c r="A912" s="90"/>
      <c r="B912" s="89"/>
    </row>
    <row r="913" spans="1:2">
      <c r="A913" s="90"/>
      <c r="B913" s="89"/>
    </row>
    <row r="914" spans="1:2">
      <c r="A914" s="90"/>
      <c r="B914" s="89"/>
    </row>
    <row r="915" spans="1:2">
      <c r="A915" s="90"/>
      <c r="B915" s="95"/>
    </row>
    <row r="916" spans="1:2">
      <c r="A916" s="86"/>
      <c r="B916" s="95"/>
    </row>
    <row r="917" spans="1:2">
      <c r="A917" s="86"/>
      <c r="B917" s="95"/>
    </row>
    <row r="918" spans="1:2">
      <c r="A918" s="86"/>
      <c r="B918" s="95"/>
    </row>
    <row r="919" spans="1:2">
      <c r="A919" s="86"/>
      <c r="B919" s="95"/>
    </row>
    <row r="920" spans="1:2">
      <c r="A920" s="90"/>
      <c r="B920" s="95"/>
    </row>
    <row r="921" spans="1:2">
      <c r="A921" s="90"/>
      <c r="B921" s="95"/>
    </row>
    <row r="922" spans="1:2">
      <c r="A922" s="90"/>
      <c r="B922" s="95"/>
    </row>
    <row r="923" spans="1:2">
      <c r="A923" s="90"/>
      <c r="B923" s="95"/>
    </row>
    <row r="924" spans="1:2">
      <c r="A924" s="90"/>
      <c r="B924" s="95"/>
    </row>
    <row r="925" spans="1:2">
      <c r="A925" s="90"/>
      <c r="B925" s="95"/>
    </row>
    <row r="926" spans="1:2">
      <c r="A926" s="90"/>
      <c r="B926" s="95"/>
    </row>
    <row r="927" spans="1:2">
      <c r="A927" s="90"/>
      <c r="B927" s="95"/>
    </row>
    <row r="928" spans="1:2">
      <c r="A928" s="90"/>
      <c r="B928" s="94"/>
    </row>
    <row r="929" spans="1:2">
      <c r="A929" s="90"/>
      <c r="B929" s="94"/>
    </row>
    <row r="930" spans="1:2">
      <c r="A930" s="90"/>
      <c r="B930" s="94"/>
    </row>
    <row r="931" spans="1:2">
      <c r="A931" s="90"/>
      <c r="B931" s="94"/>
    </row>
    <row r="932" spans="1:2">
      <c r="A932" s="90"/>
      <c r="B932" s="94"/>
    </row>
    <row r="933" spans="1:2">
      <c r="A933" s="90"/>
      <c r="B933" s="94"/>
    </row>
    <row r="934" spans="1:2">
      <c r="A934" s="86"/>
      <c r="B934" s="94"/>
    </row>
    <row r="935" spans="1:2">
      <c r="A935" s="90"/>
      <c r="B935" s="94"/>
    </row>
    <row r="936" spans="1:2">
      <c r="A936" s="90"/>
      <c r="B936" s="94"/>
    </row>
    <row r="937" spans="1:2">
      <c r="A937" s="90"/>
      <c r="B937" s="94"/>
    </row>
    <row r="938" spans="1:2">
      <c r="A938" s="90"/>
      <c r="B938" s="94"/>
    </row>
    <row r="939" spans="1:2">
      <c r="A939" s="90"/>
      <c r="B939" s="94"/>
    </row>
    <row r="940" spans="1:2">
      <c r="A940" s="90"/>
      <c r="B940" s="94"/>
    </row>
    <row r="941" spans="1:2">
      <c r="A941" s="90"/>
      <c r="B941" s="94"/>
    </row>
    <row r="942" spans="1:2">
      <c r="A942" s="90"/>
      <c r="B942" s="94"/>
    </row>
    <row r="943" spans="1:2">
      <c r="A943" s="90"/>
      <c r="B943" s="94"/>
    </row>
    <row r="944" spans="1:2">
      <c r="A944" s="90"/>
      <c r="B944" s="94"/>
    </row>
    <row r="945" spans="1:2">
      <c r="A945" s="90"/>
      <c r="B945" s="94"/>
    </row>
    <row r="946" spans="1:2">
      <c r="A946" s="90"/>
      <c r="B946" s="94"/>
    </row>
    <row r="947" spans="1:2">
      <c r="A947" s="90"/>
      <c r="B947" s="94"/>
    </row>
    <row r="948" spans="1:2">
      <c r="A948" s="90"/>
      <c r="B948" s="94"/>
    </row>
    <row r="949" spans="1:2">
      <c r="A949" s="90"/>
      <c r="B949" s="94"/>
    </row>
    <row r="950" spans="1:2">
      <c r="A950" s="90"/>
      <c r="B950" s="94"/>
    </row>
    <row r="951" spans="1:2">
      <c r="A951" s="90"/>
      <c r="B951" s="94"/>
    </row>
    <row r="952" spans="1:2">
      <c r="A952" s="90"/>
      <c r="B952" s="94"/>
    </row>
    <row r="953" spans="1:2">
      <c r="A953" s="90"/>
      <c r="B953" s="94"/>
    </row>
    <row r="954" spans="1:2">
      <c r="A954" s="90"/>
      <c r="B954" s="94"/>
    </row>
    <row r="955" spans="1:2">
      <c r="A955" s="90"/>
      <c r="B955" s="94"/>
    </row>
    <row r="956" spans="1:2">
      <c r="A956" s="90"/>
      <c r="B956" s="94"/>
    </row>
    <row r="957" spans="1:2">
      <c r="A957" s="90"/>
      <c r="B957" s="94"/>
    </row>
    <row r="958" spans="1:2">
      <c r="A958" s="90"/>
      <c r="B958" s="94"/>
    </row>
    <row r="959" spans="1:2">
      <c r="A959" s="90"/>
      <c r="B959" s="94"/>
    </row>
    <row r="960" spans="1:2">
      <c r="A960" s="90"/>
      <c r="B960" s="94"/>
    </row>
    <row r="961" spans="1:2">
      <c r="A961" s="90"/>
      <c r="B961" s="94"/>
    </row>
    <row r="962" spans="1:2">
      <c r="A962" s="90"/>
      <c r="B962" s="94"/>
    </row>
    <row r="963" spans="1:2">
      <c r="A963" s="90"/>
      <c r="B963" s="94"/>
    </row>
    <row r="964" spans="1:2">
      <c r="A964" s="90"/>
      <c r="B964" s="94"/>
    </row>
    <row r="965" spans="1:2">
      <c r="A965" s="90"/>
      <c r="B965" s="94"/>
    </row>
    <row r="966" spans="1:2">
      <c r="A966" s="90"/>
      <c r="B966" s="96"/>
    </row>
    <row r="967" spans="1:2">
      <c r="A967" s="90"/>
      <c r="B967" s="96"/>
    </row>
    <row r="968" spans="1:2">
      <c r="A968" s="90"/>
      <c r="B968" s="96"/>
    </row>
    <row r="969" spans="1:2">
      <c r="A969" s="90"/>
      <c r="B969" s="96"/>
    </row>
    <row r="970" spans="1:2">
      <c r="A970" s="90"/>
      <c r="B970" s="96"/>
    </row>
    <row r="971" spans="1:2">
      <c r="A971" s="90"/>
      <c r="B971" s="96"/>
    </row>
    <row r="972" spans="1:2">
      <c r="A972" s="90"/>
      <c r="B972" s="96"/>
    </row>
    <row r="973" spans="1:2">
      <c r="A973" s="90"/>
      <c r="B973" s="96"/>
    </row>
    <row r="974" spans="1:2">
      <c r="A974" s="90"/>
      <c r="B974" s="96"/>
    </row>
    <row r="975" spans="1:2">
      <c r="A975" s="90"/>
      <c r="B975" s="96"/>
    </row>
    <row r="976" spans="1:2">
      <c r="A976" s="90"/>
      <c r="B976" s="96"/>
    </row>
    <row r="977" spans="1:2">
      <c r="A977" s="90"/>
      <c r="B977" s="96"/>
    </row>
    <row r="978" spans="1:2">
      <c r="A978" s="90"/>
      <c r="B978" s="96"/>
    </row>
    <row r="979" spans="1:2">
      <c r="A979" s="90"/>
      <c r="B979" s="96"/>
    </row>
    <row r="980" spans="1:2">
      <c r="A980" s="90"/>
      <c r="B980" s="96"/>
    </row>
    <row r="981" spans="1:2">
      <c r="A981" s="90"/>
      <c r="B981" s="96"/>
    </row>
    <row r="982" spans="1:2">
      <c r="A982" s="90"/>
      <c r="B982" s="96"/>
    </row>
    <row r="983" spans="1:2">
      <c r="A983" s="90"/>
      <c r="B983" s="96"/>
    </row>
    <row r="984" spans="1:2">
      <c r="A984" s="90"/>
      <c r="B984" s="96"/>
    </row>
    <row r="985" spans="1:2">
      <c r="A985" s="90"/>
      <c r="B985" s="96"/>
    </row>
    <row r="986" spans="1:2">
      <c r="A986" s="90"/>
      <c r="B986" s="96"/>
    </row>
    <row r="987" spans="1:2">
      <c r="A987" s="90"/>
      <c r="B987" s="96"/>
    </row>
    <row r="988" spans="1:2">
      <c r="A988" s="90"/>
      <c r="B988" s="96"/>
    </row>
    <row r="989" spans="1:2">
      <c r="A989" s="90"/>
      <c r="B989" s="96"/>
    </row>
    <row r="990" spans="1:2">
      <c r="A990" s="90"/>
      <c r="B990" s="96"/>
    </row>
    <row r="991" spans="1:2">
      <c r="A991" s="90"/>
      <c r="B991" s="96"/>
    </row>
    <row r="992" spans="1:2">
      <c r="A992" s="90"/>
      <c r="B992" s="96"/>
    </row>
    <row r="993" spans="1:2">
      <c r="A993" s="90"/>
      <c r="B993" s="96"/>
    </row>
    <row r="994" spans="1:2">
      <c r="A994" s="90"/>
      <c r="B994" s="96"/>
    </row>
    <row r="995" spans="1:2">
      <c r="A995" s="90"/>
      <c r="B995" s="96"/>
    </row>
    <row r="996" spans="1:2">
      <c r="A996" s="90"/>
      <c r="B996" s="96"/>
    </row>
    <row r="997" spans="1:2">
      <c r="A997" s="90"/>
      <c r="B997" s="96"/>
    </row>
    <row r="998" spans="1:2">
      <c r="A998" s="90"/>
      <c r="B998" s="96"/>
    </row>
    <row r="999" spans="1:2">
      <c r="A999" s="90"/>
      <c r="B999" s="96"/>
    </row>
    <row r="1000" spans="1:2">
      <c r="A1000" s="90"/>
      <c r="B1000" s="96"/>
    </row>
    <row r="1001" spans="1:2">
      <c r="A1001" s="90"/>
      <c r="B1001" s="96"/>
    </row>
    <row r="1002" spans="1:2">
      <c r="A1002" s="90"/>
      <c r="B1002" s="96"/>
    </row>
    <row r="1003" spans="1:2">
      <c r="A1003" s="90"/>
      <c r="B1003" s="96"/>
    </row>
    <row r="1004" spans="1:2">
      <c r="A1004" s="90"/>
      <c r="B1004" s="96"/>
    </row>
    <row r="1005" spans="1:2">
      <c r="A1005" s="90"/>
      <c r="B1005" s="96"/>
    </row>
    <row r="1006" spans="1:2">
      <c r="A1006" s="90"/>
      <c r="B1006" s="96"/>
    </row>
    <row r="1007" spans="1:2">
      <c r="A1007" s="90"/>
      <c r="B1007" s="96"/>
    </row>
    <row r="1008" spans="1:2">
      <c r="A1008" s="90"/>
      <c r="B1008" s="96"/>
    </row>
    <row r="1009" spans="1:2">
      <c r="A1009" s="90"/>
      <c r="B1009" s="96"/>
    </row>
    <row r="1010" spans="1:2">
      <c r="A1010" s="90"/>
      <c r="B1010" s="96"/>
    </row>
    <row r="1011" spans="1:2">
      <c r="A1011" s="90"/>
      <c r="B1011" s="96"/>
    </row>
    <row r="1012" spans="1:2">
      <c r="A1012" s="90"/>
      <c r="B1012" s="96"/>
    </row>
    <row r="1013" spans="1:2">
      <c r="A1013" s="90"/>
      <c r="B1013" s="96"/>
    </row>
    <row r="1014" spans="1:2">
      <c r="A1014" s="90"/>
      <c r="B1014" s="96"/>
    </row>
    <row r="1015" spans="1:2">
      <c r="A1015" s="90"/>
      <c r="B1015" s="96"/>
    </row>
    <row r="1016" spans="1:2">
      <c r="A1016" s="90"/>
      <c r="B1016" s="96"/>
    </row>
    <row r="1017" spans="1:2">
      <c r="A1017" s="90"/>
      <c r="B1017" s="96"/>
    </row>
    <row r="1018" spans="1:2">
      <c r="A1018" s="90"/>
      <c r="B1018" s="96"/>
    </row>
    <row r="1019" spans="1:2">
      <c r="A1019" s="90"/>
      <c r="B1019" s="96"/>
    </row>
    <row r="1020" spans="1:2">
      <c r="A1020" s="90"/>
      <c r="B1020" s="96"/>
    </row>
    <row r="1021" spans="1:2">
      <c r="A1021" s="90"/>
      <c r="B1021" s="96"/>
    </row>
    <row r="1022" spans="1:2">
      <c r="A1022" s="90"/>
      <c r="B1022" s="96"/>
    </row>
    <row r="1023" spans="1:2">
      <c r="A1023" s="90"/>
      <c r="B1023" s="96"/>
    </row>
    <row r="1024" spans="1:2">
      <c r="A1024" s="90"/>
      <c r="B1024" s="96"/>
    </row>
    <row r="1025" spans="1:2">
      <c r="A1025" s="90"/>
      <c r="B1025" s="96"/>
    </row>
    <row r="1026" spans="1:2">
      <c r="A1026" s="90"/>
      <c r="B1026" s="96"/>
    </row>
    <row r="1027" spans="1:2">
      <c r="A1027" s="90"/>
      <c r="B1027" s="96"/>
    </row>
    <row r="1028" spans="1:2">
      <c r="A1028" s="90"/>
      <c r="B1028" s="96"/>
    </row>
    <row r="1029" spans="1:2">
      <c r="A1029" s="90"/>
      <c r="B1029" s="96"/>
    </row>
    <row r="1030" spans="1:2">
      <c r="A1030" s="90"/>
      <c r="B1030" s="96"/>
    </row>
    <row r="1031" spans="1:2">
      <c r="A1031" s="90"/>
      <c r="B1031" s="96"/>
    </row>
    <row r="1032" spans="1:2">
      <c r="A1032" s="90"/>
      <c r="B1032" s="96"/>
    </row>
    <row r="1033" spans="1:2">
      <c r="A1033" s="90"/>
      <c r="B1033" s="96"/>
    </row>
    <row r="1034" spans="1:2">
      <c r="A1034" s="90"/>
      <c r="B1034" s="96"/>
    </row>
    <row r="1035" spans="1:2">
      <c r="A1035" s="90"/>
      <c r="B1035" s="96"/>
    </row>
    <row r="1036" spans="1:2">
      <c r="A1036" s="90"/>
      <c r="B1036" s="96"/>
    </row>
    <row r="1037" spans="1:2">
      <c r="A1037" s="90"/>
      <c r="B1037" s="96"/>
    </row>
    <row r="1038" spans="1:2">
      <c r="A1038" s="90"/>
      <c r="B1038" s="96"/>
    </row>
    <row r="1039" spans="1:2">
      <c r="A1039" s="90"/>
      <c r="B1039" s="96"/>
    </row>
    <row r="1040" spans="1:2">
      <c r="A1040" s="90"/>
      <c r="B1040" s="96"/>
    </row>
    <row r="1041" spans="1:2">
      <c r="A1041" s="90"/>
      <c r="B1041" s="96"/>
    </row>
    <row r="1042" spans="1:2">
      <c r="A1042" s="90"/>
      <c r="B1042" s="96"/>
    </row>
    <row r="1043" spans="1:2">
      <c r="A1043" s="90"/>
      <c r="B1043" s="96"/>
    </row>
    <row r="1044" spans="1:2">
      <c r="A1044" s="90"/>
      <c r="B1044" s="96"/>
    </row>
    <row r="1045" spans="1:2">
      <c r="A1045" s="90"/>
      <c r="B1045" s="96"/>
    </row>
    <row r="1046" spans="1:2">
      <c r="A1046" s="90"/>
      <c r="B1046" s="96"/>
    </row>
    <row r="1047" spans="1:2">
      <c r="A1047" s="90"/>
      <c r="B1047" s="96"/>
    </row>
    <row r="1048" spans="1:2">
      <c r="A1048" s="90"/>
      <c r="B1048" s="96"/>
    </row>
    <row r="1049" spans="1:2">
      <c r="A1049" s="90"/>
      <c r="B1049" s="96"/>
    </row>
    <row r="1050" spans="1:2">
      <c r="A1050" s="90"/>
      <c r="B1050" s="96"/>
    </row>
    <row r="1051" spans="1:2">
      <c r="A1051" s="90"/>
      <c r="B1051" s="96"/>
    </row>
    <row r="1052" spans="1:2">
      <c r="A1052" s="90"/>
      <c r="B1052" s="96"/>
    </row>
    <row r="1053" spans="1:2">
      <c r="A1053" s="90"/>
      <c r="B1053" s="96"/>
    </row>
    <row r="1054" spans="1:2">
      <c r="A1054" s="90"/>
      <c r="B1054" s="96"/>
    </row>
    <row r="1055" spans="1:2">
      <c r="A1055" s="90"/>
      <c r="B1055" s="96"/>
    </row>
    <row r="1056" spans="1:2">
      <c r="A1056" s="90"/>
      <c r="B1056" s="96"/>
    </row>
    <row r="1057" spans="1:2">
      <c r="A1057" s="90"/>
      <c r="B1057" s="96"/>
    </row>
    <row r="1058" spans="1:2">
      <c r="A1058" s="90"/>
      <c r="B1058" s="96"/>
    </row>
    <row r="1059" spans="1:2">
      <c r="A1059" s="90"/>
      <c r="B1059" s="96"/>
    </row>
    <row r="1060" spans="1:2">
      <c r="A1060" s="90"/>
      <c r="B1060" s="96"/>
    </row>
    <row r="1061" spans="1:2">
      <c r="A1061" s="90"/>
      <c r="B1061" s="96"/>
    </row>
    <row r="1062" spans="1:2">
      <c r="A1062" s="90"/>
      <c r="B1062" s="96"/>
    </row>
    <row r="1063" spans="1:2">
      <c r="A1063" s="90"/>
      <c r="B1063" s="96"/>
    </row>
    <row r="1064" spans="1:2">
      <c r="A1064" s="90"/>
      <c r="B1064" s="96"/>
    </row>
    <row r="1065" spans="1:2">
      <c r="A1065" s="90"/>
      <c r="B1065" s="96"/>
    </row>
    <row r="1066" spans="1:2">
      <c r="A1066" s="90"/>
      <c r="B1066" s="96"/>
    </row>
    <row r="1067" spans="1:2">
      <c r="A1067" s="90"/>
      <c r="B1067" s="96"/>
    </row>
    <row r="1068" spans="1:2">
      <c r="A1068" s="90"/>
      <c r="B1068" s="96"/>
    </row>
    <row r="1069" spans="1:2">
      <c r="A1069" s="90"/>
      <c r="B1069" s="96"/>
    </row>
    <row r="1070" spans="1:2">
      <c r="A1070" s="90"/>
      <c r="B1070" s="96"/>
    </row>
    <row r="1071" spans="1:2">
      <c r="A1071" s="90"/>
      <c r="B1071" s="96"/>
    </row>
    <row r="1072" spans="1:2">
      <c r="A1072" s="90"/>
      <c r="B1072" s="96"/>
    </row>
    <row r="1073" spans="1:2">
      <c r="A1073" s="90"/>
      <c r="B1073" s="96"/>
    </row>
    <row r="1074" spans="1:2">
      <c r="A1074" s="90"/>
      <c r="B1074" s="96"/>
    </row>
    <row r="1075" spans="1:2">
      <c r="A1075" s="90"/>
      <c r="B1075" s="96"/>
    </row>
    <row r="1076" spans="1:2">
      <c r="A1076" s="90"/>
      <c r="B1076" s="96"/>
    </row>
    <row r="1077" spans="1:2">
      <c r="A1077" s="90"/>
      <c r="B1077" s="96"/>
    </row>
    <row r="1078" spans="1:2">
      <c r="A1078" s="90"/>
      <c r="B1078" s="96"/>
    </row>
    <row r="1079" spans="1:2">
      <c r="A1079" s="90"/>
      <c r="B1079" s="96"/>
    </row>
    <row r="1080" spans="1:2">
      <c r="A1080" s="90"/>
      <c r="B1080" s="96"/>
    </row>
    <row r="1081" spans="1:2">
      <c r="A1081" s="90"/>
      <c r="B1081" s="96"/>
    </row>
    <row r="1082" spans="1:2">
      <c r="A1082" s="90"/>
      <c r="B1082" s="96"/>
    </row>
    <row r="1083" spans="1:2">
      <c r="A1083" s="90"/>
      <c r="B1083" s="96"/>
    </row>
    <row r="1084" spans="1:2">
      <c r="A1084" s="90"/>
      <c r="B1084" s="96"/>
    </row>
    <row r="1085" spans="1:2">
      <c r="A1085" s="90"/>
      <c r="B1085" s="96"/>
    </row>
    <row r="1086" spans="1:2">
      <c r="A1086" s="90"/>
      <c r="B1086" s="96"/>
    </row>
    <row r="1087" spans="1:2">
      <c r="A1087" s="90"/>
      <c r="B1087" s="96"/>
    </row>
    <row r="1088" spans="1:2">
      <c r="A1088" s="90"/>
      <c r="B1088" s="96"/>
    </row>
    <row r="1089" spans="1:2">
      <c r="A1089" s="90"/>
      <c r="B1089" s="96"/>
    </row>
    <row r="1090" spans="1:2">
      <c r="A1090" s="90"/>
      <c r="B1090" s="96"/>
    </row>
    <row r="1091" spans="1:2">
      <c r="A1091" s="90"/>
      <c r="B1091" s="96"/>
    </row>
    <row r="1092" spans="1:2">
      <c r="A1092" s="90"/>
      <c r="B1092" s="96"/>
    </row>
    <row r="1093" spans="1:2">
      <c r="A1093" s="90"/>
      <c r="B1093" s="96"/>
    </row>
    <row r="1094" spans="1:2">
      <c r="A1094" s="90"/>
      <c r="B1094" s="96"/>
    </row>
    <row r="1095" spans="1:2">
      <c r="A1095" s="90"/>
      <c r="B1095" s="96"/>
    </row>
    <row r="1096" spans="1:2">
      <c r="A1096" s="90"/>
      <c r="B1096" s="96"/>
    </row>
    <row r="1097" spans="1:2">
      <c r="A1097" s="90"/>
      <c r="B1097" s="96"/>
    </row>
    <row r="1098" spans="1:2">
      <c r="A1098" s="90"/>
      <c r="B1098" s="96"/>
    </row>
    <row r="1099" spans="1:2">
      <c r="A1099" s="90"/>
      <c r="B1099" s="96"/>
    </row>
    <row r="1100" spans="1:2">
      <c r="A1100" s="90"/>
      <c r="B1100" s="96"/>
    </row>
    <row r="1101" spans="1:2">
      <c r="A1101" s="90"/>
      <c r="B1101" s="96"/>
    </row>
    <row r="1102" spans="1:2">
      <c r="A1102" s="90"/>
      <c r="B1102" s="96"/>
    </row>
    <row r="1103" spans="1:2">
      <c r="A1103" s="90"/>
      <c r="B1103" s="96"/>
    </row>
    <row r="1104" spans="1:2">
      <c r="A1104" s="90"/>
      <c r="B1104" s="96"/>
    </row>
    <row r="1105" spans="1:2">
      <c r="A1105" s="90"/>
      <c r="B1105" s="96"/>
    </row>
    <row r="1106" spans="1:2">
      <c r="A1106" s="90"/>
      <c r="B1106" s="97"/>
    </row>
    <row r="1107" spans="1:2">
      <c r="A1107" s="90"/>
      <c r="B1107" s="97"/>
    </row>
    <row r="1108" spans="1:2">
      <c r="A1108" s="90"/>
      <c r="B1108" s="97"/>
    </row>
    <row r="1109" spans="1:2">
      <c r="A1109" s="90"/>
      <c r="B1109" s="97"/>
    </row>
    <row r="1110" spans="1:2">
      <c r="A1110" s="90"/>
      <c r="B1110" s="97"/>
    </row>
    <row r="1111" spans="1:2">
      <c r="A1111" s="90"/>
      <c r="B1111" s="97"/>
    </row>
    <row r="1112" spans="1:2">
      <c r="A1112" s="90"/>
      <c r="B1112" s="97"/>
    </row>
    <row r="1113" spans="1:2">
      <c r="A1113" s="90"/>
      <c r="B1113" s="97"/>
    </row>
    <row r="1114" spans="1:2">
      <c r="A1114" s="90"/>
      <c r="B1114" s="97"/>
    </row>
    <row r="1115" spans="1:2">
      <c r="A1115" s="90"/>
      <c r="B1115" s="97"/>
    </row>
    <row r="1116" spans="1:2">
      <c r="A1116" s="90"/>
      <c r="B1116" s="97"/>
    </row>
    <row r="1117" spans="1:2">
      <c r="A1117" s="90"/>
      <c r="B1117" s="97"/>
    </row>
    <row r="1118" spans="1:2">
      <c r="A1118" s="90"/>
      <c r="B1118" s="97"/>
    </row>
    <row r="1119" spans="1:2">
      <c r="A1119" s="90"/>
      <c r="B1119" s="97"/>
    </row>
    <row r="1120" spans="1:2">
      <c r="A1120" s="90"/>
      <c r="B1120" s="97"/>
    </row>
    <row r="1121" spans="1:2">
      <c r="A1121" s="90"/>
      <c r="B1121" s="97"/>
    </row>
    <row r="1122" spans="1:2">
      <c r="A1122" s="90"/>
      <c r="B1122" s="97"/>
    </row>
    <row r="1123" spans="1:2">
      <c r="A1123" s="90"/>
      <c r="B1123" s="97"/>
    </row>
    <row r="1124" spans="1:2">
      <c r="A1124" s="90"/>
      <c r="B1124" s="97"/>
    </row>
    <row r="1125" spans="1:2">
      <c r="A1125" s="90"/>
      <c r="B1125" s="97"/>
    </row>
    <row r="1126" spans="1:2">
      <c r="A1126" s="90"/>
      <c r="B1126" s="97"/>
    </row>
    <row r="1127" spans="1:2">
      <c r="A1127" s="90"/>
      <c r="B1127" s="97"/>
    </row>
    <row r="1128" spans="1:2">
      <c r="A1128" s="90"/>
      <c r="B1128" s="97"/>
    </row>
    <row r="1129" spans="1:2">
      <c r="A1129" s="90"/>
      <c r="B1129" s="97"/>
    </row>
    <row r="1130" spans="1:2">
      <c r="A1130" s="90"/>
      <c r="B1130" s="97"/>
    </row>
    <row r="1131" spans="1:2">
      <c r="A1131" s="90"/>
      <c r="B1131" s="97"/>
    </row>
    <row r="1132" spans="1:2">
      <c r="A1132" s="90"/>
      <c r="B1132" s="97"/>
    </row>
    <row r="1133" spans="1:2">
      <c r="A1133" s="90"/>
      <c r="B1133" s="97"/>
    </row>
    <row r="1134" spans="1:2">
      <c r="A1134" s="90"/>
      <c r="B1134" s="97"/>
    </row>
    <row r="1135" spans="1:2">
      <c r="A1135" s="90"/>
      <c r="B1135" s="97"/>
    </row>
    <row r="1136" spans="1:2">
      <c r="A1136" s="90"/>
      <c r="B1136" s="97"/>
    </row>
    <row r="1137" spans="1:2">
      <c r="A1137" s="90"/>
      <c r="B1137" s="97"/>
    </row>
    <row r="1138" spans="1:2">
      <c r="A1138" s="90"/>
      <c r="B1138" s="97"/>
    </row>
    <row r="1139" spans="1:2">
      <c r="A1139" s="90"/>
      <c r="B1139" s="97"/>
    </row>
    <row r="1140" spans="1:2">
      <c r="A1140" s="90"/>
      <c r="B1140" s="97"/>
    </row>
    <row r="1141" spans="1:2">
      <c r="A1141" s="90"/>
      <c r="B1141" s="97"/>
    </row>
    <row r="1142" spans="1:2">
      <c r="A1142" s="90"/>
      <c r="B1142" s="97"/>
    </row>
    <row r="1143" spans="1:2">
      <c r="A1143" s="90"/>
      <c r="B1143" s="97"/>
    </row>
    <row r="1144" spans="1:2">
      <c r="A1144" s="90"/>
      <c r="B1144" s="97"/>
    </row>
    <row r="1145" spans="1:2">
      <c r="A1145" s="90"/>
      <c r="B1145" s="97"/>
    </row>
    <row r="1146" spans="1:2">
      <c r="A1146" s="90"/>
      <c r="B1146" s="97"/>
    </row>
    <row r="1147" spans="1:2">
      <c r="A1147" s="90"/>
      <c r="B1147" s="97"/>
    </row>
    <row r="1148" spans="1:2">
      <c r="A1148" s="90"/>
      <c r="B1148" s="97"/>
    </row>
    <row r="1149" spans="1:2">
      <c r="A1149" s="90"/>
      <c r="B1149" s="97"/>
    </row>
    <row r="1150" spans="1:2">
      <c r="A1150" s="90"/>
      <c r="B1150" s="97"/>
    </row>
    <row r="1151" spans="1:2">
      <c r="A1151" s="90"/>
      <c r="B1151" s="97"/>
    </row>
    <row r="1152" spans="1:2">
      <c r="A1152" s="90"/>
      <c r="B1152" s="97"/>
    </row>
    <row r="1153" spans="1:2">
      <c r="A1153" s="90"/>
      <c r="B1153" s="97"/>
    </row>
    <row r="1154" spans="1:2">
      <c r="A1154" s="90"/>
      <c r="B1154" s="97"/>
    </row>
    <row r="1155" spans="1:2">
      <c r="A1155" s="90"/>
      <c r="B1155" s="97"/>
    </row>
    <row r="1156" spans="1:2">
      <c r="A1156" s="90"/>
      <c r="B1156" s="97"/>
    </row>
    <row r="1157" spans="1:2">
      <c r="A1157" s="90"/>
      <c r="B1157" s="97"/>
    </row>
    <row r="1158" spans="1:2">
      <c r="A1158" s="90"/>
      <c r="B1158" s="97"/>
    </row>
    <row r="1159" spans="1:2">
      <c r="A1159" s="90"/>
      <c r="B1159" s="97"/>
    </row>
    <row r="1160" spans="1:2">
      <c r="A1160" s="90"/>
      <c r="B1160" s="97"/>
    </row>
    <row r="1161" spans="1:2">
      <c r="A1161" s="90"/>
      <c r="B1161" s="97"/>
    </row>
    <row r="1162" spans="1:2">
      <c r="A1162" s="90"/>
      <c r="B1162" s="97"/>
    </row>
    <row r="1163" spans="1:2">
      <c r="A1163" s="90"/>
      <c r="B1163" s="97"/>
    </row>
    <row r="1164" spans="1:2">
      <c r="A1164" s="90"/>
      <c r="B1164" s="97"/>
    </row>
    <row r="1165" spans="1:2">
      <c r="A1165" s="90"/>
      <c r="B1165" s="97"/>
    </row>
    <row r="1166" spans="1:2">
      <c r="A1166" s="90"/>
      <c r="B1166" s="97"/>
    </row>
    <row r="1167" spans="1:2">
      <c r="A1167" s="90"/>
      <c r="B1167" s="97"/>
    </row>
    <row r="1168" spans="1:2">
      <c r="A1168" s="90"/>
      <c r="B1168" s="97"/>
    </row>
    <row r="1169" spans="1:2">
      <c r="A1169" s="90"/>
      <c r="B1169" s="97"/>
    </row>
    <row r="1170" spans="1:2">
      <c r="A1170" s="90"/>
      <c r="B1170" s="97"/>
    </row>
    <row r="1171" spans="1:2">
      <c r="A1171" s="90"/>
      <c r="B1171" s="97"/>
    </row>
    <row r="1172" spans="1:2">
      <c r="A1172" s="90"/>
      <c r="B1172" s="97"/>
    </row>
    <row r="1173" spans="1:2">
      <c r="A1173" s="90"/>
      <c r="B1173" s="97"/>
    </row>
    <row r="1174" spans="1:2">
      <c r="A1174" s="90"/>
      <c r="B1174" s="97"/>
    </row>
    <row r="1175" spans="1:2">
      <c r="A1175" s="90"/>
      <c r="B1175" s="97"/>
    </row>
    <row r="1176" spans="1:2">
      <c r="A1176" s="90"/>
      <c r="B1176" s="97"/>
    </row>
    <row r="1177" spans="1:2">
      <c r="A1177" s="90"/>
      <c r="B1177" s="97"/>
    </row>
    <row r="1178" spans="1:2">
      <c r="A1178" s="90"/>
      <c r="B1178" s="97"/>
    </row>
    <row r="1179" spans="1:2">
      <c r="A1179" s="90"/>
      <c r="B1179" s="97"/>
    </row>
    <row r="1180" spans="1:2">
      <c r="A1180" s="90"/>
      <c r="B1180" s="97"/>
    </row>
    <row r="1181" spans="1:2">
      <c r="A1181" s="90"/>
      <c r="B1181" s="97"/>
    </row>
    <row r="1182" spans="1:2">
      <c r="A1182" s="90"/>
      <c r="B1182" s="97"/>
    </row>
    <row r="1183" spans="1:2">
      <c r="A1183" s="90"/>
      <c r="B1183" s="97"/>
    </row>
    <row r="1184" spans="1:2">
      <c r="A1184" s="90"/>
      <c r="B1184" s="97"/>
    </row>
    <row r="1185" spans="1:2">
      <c r="A1185" s="90"/>
      <c r="B1185" s="97"/>
    </row>
    <row r="1186" spans="1:2">
      <c r="A1186" s="90"/>
      <c r="B1186" s="97"/>
    </row>
    <row r="1187" spans="1:2">
      <c r="A1187" s="90"/>
      <c r="B1187" s="97"/>
    </row>
    <row r="1188" spans="1:2">
      <c r="A1188" s="90"/>
      <c r="B1188" s="97"/>
    </row>
    <row r="1189" spans="1:2">
      <c r="A1189" s="90"/>
      <c r="B1189" s="97"/>
    </row>
    <row r="1190" spans="1:2">
      <c r="A1190" s="90"/>
      <c r="B1190" s="97"/>
    </row>
    <row r="1191" spans="1:2">
      <c r="A1191" s="90"/>
      <c r="B1191" s="97"/>
    </row>
    <row r="1192" spans="1:2">
      <c r="A1192" s="90"/>
      <c r="B1192" s="97"/>
    </row>
    <row r="1193" spans="1:2">
      <c r="A1193" s="90"/>
      <c r="B1193" s="97"/>
    </row>
    <row r="1194" spans="1:2">
      <c r="A1194" s="90"/>
      <c r="B1194" s="97"/>
    </row>
    <row r="1195" spans="1:2">
      <c r="A1195" s="90"/>
      <c r="B1195" s="97"/>
    </row>
    <row r="1196" spans="1:2">
      <c r="A1196" s="90"/>
      <c r="B1196" s="97"/>
    </row>
    <row r="1197" spans="1:2">
      <c r="A1197" s="90"/>
      <c r="B1197" s="97"/>
    </row>
    <row r="1198" spans="1:2">
      <c r="A1198" s="90"/>
      <c r="B1198" s="97"/>
    </row>
    <row r="1199" spans="1:2">
      <c r="A1199" s="90"/>
      <c r="B1199" s="97"/>
    </row>
    <row r="1200" spans="1:2">
      <c r="A1200" s="90"/>
      <c r="B1200" s="97"/>
    </row>
    <row r="1201" spans="1:2">
      <c r="A1201" s="90"/>
      <c r="B1201" s="97"/>
    </row>
    <row r="1202" spans="1:2">
      <c r="A1202" s="90"/>
      <c r="B1202" s="97"/>
    </row>
    <row r="1203" spans="1:2">
      <c r="A1203" s="90"/>
      <c r="B1203" s="97"/>
    </row>
    <row r="1204" spans="1:2">
      <c r="A1204" s="90"/>
      <c r="B1204" s="97"/>
    </row>
    <row r="1205" spans="1:2">
      <c r="A1205" s="90"/>
      <c r="B1205" s="97"/>
    </row>
    <row r="1206" spans="1:2">
      <c r="A1206" s="90"/>
      <c r="B1206" s="97"/>
    </row>
    <row r="1207" spans="1:2">
      <c r="A1207" s="90"/>
      <c r="B1207" s="97"/>
    </row>
    <row r="1208" spans="1:2">
      <c r="A1208" s="90"/>
      <c r="B1208" s="97"/>
    </row>
    <row r="1209" spans="1:2">
      <c r="A1209" s="90"/>
      <c r="B1209" s="97"/>
    </row>
    <row r="1210" spans="1:2">
      <c r="A1210" s="90"/>
      <c r="B1210" s="97"/>
    </row>
    <row r="1211" spans="1:2">
      <c r="A1211" s="90"/>
      <c r="B1211" s="97"/>
    </row>
    <row r="1212" spans="1:2">
      <c r="A1212" s="90"/>
      <c r="B1212" s="97"/>
    </row>
    <row r="1213" spans="1:2">
      <c r="A1213" s="90"/>
      <c r="B1213" s="97"/>
    </row>
    <row r="1214" spans="1:2">
      <c r="A1214" s="90"/>
      <c r="B1214" s="97"/>
    </row>
    <row r="1215" spans="1:2">
      <c r="A1215" s="90"/>
      <c r="B1215" s="97"/>
    </row>
    <row r="1216" spans="1:2">
      <c r="A1216" s="90"/>
      <c r="B1216" s="97"/>
    </row>
    <row r="1217" spans="1:2">
      <c r="A1217" s="90"/>
      <c r="B1217" s="97"/>
    </row>
    <row r="1218" spans="1:2">
      <c r="A1218" s="90"/>
      <c r="B1218" s="97"/>
    </row>
    <row r="1219" spans="1:2">
      <c r="A1219" s="90"/>
      <c r="B1219" s="97"/>
    </row>
    <row r="1220" spans="1:2">
      <c r="A1220" s="90"/>
      <c r="B1220" s="97"/>
    </row>
    <row r="1221" spans="1:2">
      <c r="A1221" s="90"/>
      <c r="B1221" s="97"/>
    </row>
    <row r="1222" spans="1:2">
      <c r="A1222" s="90"/>
      <c r="B1222" s="97"/>
    </row>
    <row r="1223" spans="1:2">
      <c r="A1223" s="90"/>
      <c r="B1223" s="97"/>
    </row>
    <row r="1224" spans="1:2">
      <c r="A1224" s="90"/>
      <c r="B1224" s="97"/>
    </row>
    <row r="1225" spans="1:2">
      <c r="A1225" s="90"/>
      <c r="B1225" s="97"/>
    </row>
    <row r="1226" spans="1:2">
      <c r="A1226" s="90"/>
      <c r="B1226" s="97"/>
    </row>
    <row r="1227" spans="1:2">
      <c r="A1227" s="90"/>
      <c r="B1227" s="97"/>
    </row>
    <row r="1228" spans="1:2">
      <c r="A1228" s="90"/>
      <c r="B1228" s="97"/>
    </row>
    <row r="1229" spans="1:2">
      <c r="A1229" s="90"/>
      <c r="B1229" s="97"/>
    </row>
    <row r="1230" spans="1:2">
      <c r="A1230" s="90"/>
      <c r="B1230" s="97"/>
    </row>
    <row r="1231" spans="1:2">
      <c r="A1231" s="90"/>
      <c r="B1231" s="97"/>
    </row>
    <row r="1232" spans="1:2">
      <c r="A1232" s="90"/>
      <c r="B1232" s="97"/>
    </row>
    <row r="1233" spans="1:2">
      <c r="A1233" s="90"/>
      <c r="B1233" s="97"/>
    </row>
    <row r="1234" spans="1:2">
      <c r="A1234" s="90"/>
      <c r="B1234" s="97"/>
    </row>
    <row r="1235" spans="1:2">
      <c r="A1235" s="90"/>
      <c r="B1235" s="97"/>
    </row>
    <row r="1236" spans="1:2">
      <c r="A1236" s="90"/>
      <c r="B1236" s="97"/>
    </row>
    <row r="1237" spans="1:2">
      <c r="A1237" s="90"/>
      <c r="B1237" s="97"/>
    </row>
    <row r="1238" spans="1:2">
      <c r="A1238" s="90"/>
      <c r="B1238" s="97"/>
    </row>
    <row r="1239" spans="1:2">
      <c r="A1239" s="90"/>
      <c r="B1239" s="97"/>
    </row>
    <row r="1240" spans="1:2">
      <c r="A1240" s="90"/>
      <c r="B1240" s="97"/>
    </row>
    <row r="1241" spans="1:2">
      <c r="A1241" s="90"/>
      <c r="B1241" s="97"/>
    </row>
    <row r="1242" spans="1:2">
      <c r="A1242" s="90"/>
      <c r="B1242" s="97"/>
    </row>
    <row r="1243" spans="1:2">
      <c r="A1243" s="90"/>
      <c r="B1243" s="97"/>
    </row>
    <row r="1244" spans="1:2">
      <c r="A1244" s="90"/>
      <c r="B1244" s="97"/>
    </row>
    <row r="1245" spans="1:2">
      <c r="A1245" s="90"/>
      <c r="B1245" s="97"/>
    </row>
    <row r="1246" spans="1:2">
      <c r="A1246" s="90"/>
      <c r="B1246" s="97"/>
    </row>
    <row r="1247" spans="1:2">
      <c r="A1247" s="90"/>
      <c r="B1247" s="97"/>
    </row>
    <row r="1248" spans="1:2">
      <c r="A1248" s="90"/>
      <c r="B1248" s="97"/>
    </row>
    <row r="1249" spans="1:2">
      <c r="A1249" s="90"/>
      <c r="B1249" s="97"/>
    </row>
    <row r="1250" spans="1:2">
      <c r="A1250" s="90"/>
      <c r="B1250" s="97"/>
    </row>
    <row r="1251" spans="1:2">
      <c r="A1251" s="90"/>
      <c r="B1251" s="97"/>
    </row>
    <row r="1252" spans="1:2">
      <c r="A1252" s="90"/>
      <c r="B1252" s="97"/>
    </row>
    <row r="1253" spans="1:2">
      <c r="A1253" s="90"/>
      <c r="B1253" s="97"/>
    </row>
    <row r="1254" spans="1:2">
      <c r="A1254" s="90"/>
      <c r="B1254" s="97"/>
    </row>
    <row r="1255" spans="1:2">
      <c r="A1255" s="90"/>
      <c r="B1255" s="97"/>
    </row>
    <row r="1256" spans="1:2">
      <c r="A1256" s="90"/>
      <c r="B1256" s="97"/>
    </row>
    <row r="1257" spans="1:2">
      <c r="A1257" s="90"/>
      <c r="B1257" s="97"/>
    </row>
    <row r="1258" spans="1:2">
      <c r="A1258" s="90"/>
      <c r="B1258" s="97"/>
    </row>
    <row r="1259" spans="1:2">
      <c r="A1259" s="90"/>
      <c r="B1259" s="97"/>
    </row>
    <row r="1260" spans="1:2">
      <c r="A1260" s="90"/>
      <c r="B1260" s="97"/>
    </row>
    <row r="1261" spans="1:2">
      <c r="A1261" s="90"/>
      <c r="B1261" s="97"/>
    </row>
    <row r="1262" spans="1:2">
      <c r="A1262" s="90"/>
      <c r="B1262" s="97"/>
    </row>
    <row r="1263" spans="1:2">
      <c r="A1263" s="90"/>
      <c r="B1263" s="97"/>
    </row>
    <row r="1264" spans="1:2">
      <c r="A1264" s="90"/>
      <c r="B1264" s="97"/>
    </row>
    <row r="1265" spans="1:2">
      <c r="A1265" s="90"/>
      <c r="B1265" s="97"/>
    </row>
    <row r="1266" spans="1:2">
      <c r="A1266" s="90"/>
      <c r="B1266" s="97"/>
    </row>
    <row r="1267" spans="1:2">
      <c r="A1267" s="90"/>
      <c r="B1267" s="97"/>
    </row>
    <row r="1268" spans="1:2">
      <c r="A1268" s="90"/>
      <c r="B1268" s="97"/>
    </row>
    <row r="1269" spans="1:2">
      <c r="A1269" s="90"/>
      <c r="B1269" s="97"/>
    </row>
    <row r="1270" spans="1:2">
      <c r="A1270" s="90"/>
      <c r="B1270" s="97"/>
    </row>
    <row r="1271" spans="1:2">
      <c r="A1271" s="90"/>
      <c r="B1271" s="97"/>
    </row>
    <row r="1272" spans="1:2">
      <c r="A1272" s="90"/>
      <c r="B1272" s="97"/>
    </row>
    <row r="1273" spans="1:2">
      <c r="A1273" s="90"/>
      <c r="B1273" s="97"/>
    </row>
    <row r="1274" spans="1:2">
      <c r="A1274" s="90"/>
      <c r="B1274" s="97"/>
    </row>
    <row r="1275" spans="1:2">
      <c r="A1275" s="90"/>
      <c r="B1275" s="97"/>
    </row>
    <row r="1276" spans="1:2">
      <c r="A1276" s="90"/>
      <c r="B1276" s="97"/>
    </row>
    <row r="1277" spans="1:2">
      <c r="A1277" s="90"/>
      <c r="B1277" s="97"/>
    </row>
    <row r="1278" spans="1:2">
      <c r="A1278" s="90"/>
      <c r="B1278" s="97"/>
    </row>
    <row r="1279" spans="1:2">
      <c r="A1279" s="90"/>
      <c r="B1279" s="97"/>
    </row>
    <row r="1280" spans="1:2">
      <c r="A1280" s="90"/>
      <c r="B1280" s="97"/>
    </row>
    <row r="1281" spans="1:2">
      <c r="A1281" s="90"/>
      <c r="B1281" s="97"/>
    </row>
    <row r="1282" spans="1:2">
      <c r="A1282" s="90"/>
      <c r="B1282" s="97"/>
    </row>
    <row r="1283" spans="1:2">
      <c r="A1283" s="90"/>
      <c r="B1283" s="97"/>
    </row>
    <row r="1284" spans="1:2">
      <c r="A1284" s="90"/>
      <c r="B1284" s="97"/>
    </row>
    <row r="1285" spans="1:2">
      <c r="A1285" s="90"/>
      <c r="B1285" s="97"/>
    </row>
    <row r="1286" spans="1:2">
      <c r="A1286" s="90"/>
      <c r="B1286" s="97"/>
    </row>
    <row r="1287" spans="1:2">
      <c r="A1287" s="90"/>
      <c r="B1287" s="97"/>
    </row>
    <row r="1288" spans="1:2">
      <c r="A1288" s="90"/>
      <c r="B1288" s="97"/>
    </row>
    <row r="1289" spans="1:2">
      <c r="A1289" s="90"/>
      <c r="B1289" s="97"/>
    </row>
    <row r="1290" spans="1:2">
      <c r="A1290" s="90"/>
      <c r="B1290" s="97"/>
    </row>
    <row r="1291" spans="1:2">
      <c r="A1291" s="90"/>
      <c r="B1291" s="97"/>
    </row>
    <row r="1292" spans="1:2">
      <c r="A1292" s="90"/>
      <c r="B1292" s="97"/>
    </row>
    <row r="1293" spans="1:2">
      <c r="A1293" s="90"/>
      <c r="B1293" s="97"/>
    </row>
    <row r="1294" spans="1:2">
      <c r="A1294" s="90"/>
      <c r="B1294" s="97"/>
    </row>
    <row r="1295" spans="1:2">
      <c r="A1295" s="90"/>
      <c r="B1295" s="97"/>
    </row>
    <row r="1296" spans="1:2">
      <c r="A1296" s="90"/>
      <c r="B1296" s="97"/>
    </row>
    <row r="1297" spans="1:2">
      <c r="A1297" s="90"/>
      <c r="B1297" s="97"/>
    </row>
    <row r="1298" spans="1:2">
      <c r="A1298" s="90"/>
      <c r="B1298" s="97"/>
    </row>
    <row r="1299" spans="1:2">
      <c r="A1299" s="90"/>
      <c r="B1299" s="97"/>
    </row>
    <row r="1300" spans="1:2">
      <c r="A1300" s="90"/>
      <c r="B1300" s="97"/>
    </row>
    <row r="1301" spans="1:2">
      <c r="A1301" s="90"/>
      <c r="B1301" s="97"/>
    </row>
    <row r="1302" spans="1:2">
      <c r="A1302" s="90"/>
      <c r="B1302" s="97"/>
    </row>
    <row r="1303" spans="1:2">
      <c r="A1303" s="90"/>
      <c r="B1303" s="97"/>
    </row>
    <row r="1304" spans="1:2">
      <c r="A1304" s="90"/>
      <c r="B1304" s="97"/>
    </row>
    <row r="1305" spans="1:2">
      <c r="A1305" s="90"/>
      <c r="B1305" s="97"/>
    </row>
    <row r="1306" spans="1:2">
      <c r="A1306" s="90"/>
      <c r="B1306" s="97"/>
    </row>
    <row r="1307" spans="1:2">
      <c r="A1307" s="90"/>
      <c r="B1307" s="97"/>
    </row>
    <row r="1308" spans="1:2">
      <c r="A1308" s="90"/>
      <c r="B1308" s="97"/>
    </row>
    <row r="1309" spans="1:2">
      <c r="A1309" s="90"/>
      <c r="B1309" s="97"/>
    </row>
    <row r="1310" spans="1:2">
      <c r="A1310" s="90"/>
      <c r="B1310" s="97"/>
    </row>
    <row r="1311" spans="1:2">
      <c r="A1311" s="90"/>
      <c r="B1311" s="97"/>
    </row>
    <row r="1312" spans="1:2">
      <c r="A1312" s="90"/>
      <c r="B1312" s="97"/>
    </row>
    <row r="1313" spans="1:2">
      <c r="A1313" s="90"/>
      <c r="B1313" s="97"/>
    </row>
    <row r="1314" spans="1:2">
      <c r="A1314" s="90"/>
      <c r="B1314" s="97"/>
    </row>
    <row r="1315" spans="1:2">
      <c r="A1315" s="90"/>
      <c r="B1315" s="97"/>
    </row>
    <row r="1316" spans="1:2">
      <c r="A1316" s="90"/>
      <c r="B1316" s="97"/>
    </row>
    <row r="1317" spans="1:2">
      <c r="A1317" s="90"/>
      <c r="B1317" s="97"/>
    </row>
    <row r="1318" spans="1:2">
      <c r="A1318" s="90"/>
      <c r="B1318" s="97"/>
    </row>
    <row r="1319" spans="1:2">
      <c r="A1319" s="90"/>
      <c r="B1319" s="97"/>
    </row>
    <row r="1320" spans="1:2">
      <c r="A1320" s="90"/>
      <c r="B1320" s="97"/>
    </row>
    <row r="1321" spans="1:2">
      <c r="A1321" s="90"/>
      <c r="B1321" s="97"/>
    </row>
    <row r="1322" spans="1:2">
      <c r="A1322" s="90"/>
      <c r="B1322" s="97"/>
    </row>
    <row r="1323" spans="1:2">
      <c r="A1323" s="90"/>
      <c r="B1323" s="97"/>
    </row>
    <row r="1324" spans="1:2">
      <c r="A1324" s="90"/>
      <c r="B1324" s="97"/>
    </row>
    <row r="1325" spans="1:2">
      <c r="A1325" s="90"/>
      <c r="B1325" s="97"/>
    </row>
    <row r="1326" spans="1:2">
      <c r="A1326" s="90"/>
      <c r="B1326" s="97"/>
    </row>
    <row r="1327" spans="1:2">
      <c r="A1327" s="90"/>
      <c r="B1327" s="97"/>
    </row>
    <row r="1328" spans="1:2">
      <c r="A1328" s="90"/>
      <c r="B1328" s="97"/>
    </row>
    <row r="1329" spans="1:2">
      <c r="A1329" s="90"/>
      <c r="B1329" s="97"/>
    </row>
    <row r="1330" spans="1:2">
      <c r="A1330" s="90"/>
      <c r="B1330" s="97"/>
    </row>
    <row r="1331" spans="1:2">
      <c r="A1331" s="90"/>
      <c r="B1331" s="97"/>
    </row>
    <row r="1332" spans="1:2">
      <c r="A1332" s="90"/>
      <c r="B1332" s="97"/>
    </row>
    <row r="1333" spans="1:2">
      <c r="A1333" s="90"/>
      <c r="B1333" s="97"/>
    </row>
    <row r="1334" spans="1:2">
      <c r="A1334" s="90"/>
      <c r="B1334" s="97"/>
    </row>
    <row r="1335" spans="1:2">
      <c r="A1335" s="90"/>
      <c r="B1335" s="97"/>
    </row>
    <row r="1336" spans="1:2">
      <c r="A1336" s="90"/>
      <c r="B1336" s="97"/>
    </row>
    <row r="1337" spans="1:2">
      <c r="A1337" s="90"/>
      <c r="B1337" s="97"/>
    </row>
    <row r="1338" spans="1:2">
      <c r="A1338" s="90"/>
      <c r="B1338" s="97"/>
    </row>
    <row r="1339" spans="1:2">
      <c r="A1339" s="90"/>
      <c r="B1339" s="97"/>
    </row>
    <row r="1340" spans="1:2">
      <c r="A1340" s="90"/>
      <c r="B1340" s="97"/>
    </row>
    <row r="1341" spans="1:2">
      <c r="A1341" s="90"/>
      <c r="B1341" s="97"/>
    </row>
    <row r="1342" spans="1:2">
      <c r="A1342" s="90"/>
      <c r="B1342" s="97"/>
    </row>
    <row r="1343" spans="1:2">
      <c r="A1343" s="90"/>
      <c r="B1343" s="97"/>
    </row>
    <row r="1344" spans="1:2">
      <c r="A1344" s="90"/>
      <c r="B1344" s="97"/>
    </row>
    <row r="1345" spans="1:2">
      <c r="A1345" s="90"/>
      <c r="B1345" s="97"/>
    </row>
    <row r="1346" spans="1:2">
      <c r="A1346" s="90"/>
      <c r="B1346" s="97"/>
    </row>
    <row r="1347" spans="1:2">
      <c r="A1347" s="90"/>
      <c r="B1347" s="97"/>
    </row>
    <row r="1348" spans="1:2">
      <c r="A1348" s="90"/>
      <c r="B1348" s="97"/>
    </row>
    <row r="1349" spans="1:2">
      <c r="A1349" s="90"/>
      <c r="B1349" s="97"/>
    </row>
    <row r="1350" spans="1:2">
      <c r="A1350" s="90"/>
      <c r="B1350" s="97"/>
    </row>
    <row r="1351" spans="1:2">
      <c r="A1351" s="90"/>
      <c r="B1351" s="97"/>
    </row>
    <row r="1352" spans="1:2">
      <c r="A1352" s="90"/>
      <c r="B1352" s="97"/>
    </row>
    <row r="1353" spans="1:2">
      <c r="A1353" s="90"/>
      <c r="B1353" s="97"/>
    </row>
    <row r="1354" spans="1:2">
      <c r="A1354" s="90"/>
      <c r="B1354" s="97"/>
    </row>
    <row r="1355" spans="1:2">
      <c r="A1355" s="90"/>
      <c r="B1355" s="97"/>
    </row>
    <row r="1356" spans="1:2">
      <c r="A1356" s="90"/>
      <c r="B1356" s="97"/>
    </row>
    <row r="1357" spans="1:2">
      <c r="A1357" s="90"/>
      <c r="B1357" s="97"/>
    </row>
    <row r="1358" spans="1:2">
      <c r="A1358" s="90"/>
      <c r="B1358" s="97"/>
    </row>
    <row r="1359" spans="1:2">
      <c r="A1359" s="90"/>
      <c r="B1359" s="97"/>
    </row>
    <row r="1360" spans="1:2">
      <c r="A1360" s="90"/>
      <c r="B1360" s="97"/>
    </row>
    <row r="1361" spans="1:2">
      <c r="A1361" s="90"/>
      <c r="B1361" s="97"/>
    </row>
    <row r="1362" spans="1:2">
      <c r="A1362" s="90"/>
      <c r="B1362" s="97"/>
    </row>
    <row r="1363" spans="1:2">
      <c r="A1363" s="90"/>
      <c r="B1363" s="97"/>
    </row>
    <row r="1364" spans="1:2">
      <c r="A1364" s="90"/>
      <c r="B1364" s="97"/>
    </row>
    <row r="1365" spans="1:2">
      <c r="A1365" s="90"/>
      <c r="B1365" s="97"/>
    </row>
    <row r="1366" spans="1:2">
      <c r="A1366" s="90"/>
      <c r="B1366" s="97"/>
    </row>
    <row r="1367" spans="1:2">
      <c r="A1367" s="90"/>
      <c r="B1367" s="97"/>
    </row>
    <row r="1368" spans="1:2">
      <c r="A1368" s="90"/>
      <c r="B1368" s="97"/>
    </row>
    <row r="1369" spans="1:2">
      <c r="A1369" s="90"/>
      <c r="B1369" s="97"/>
    </row>
    <row r="1370" spans="1:2">
      <c r="A1370" s="90"/>
      <c r="B1370" s="97"/>
    </row>
    <row r="1371" spans="1:2">
      <c r="A1371" s="90"/>
      <c r="B1371" s="97"/>
    </row>
    <row r="1372" spans="1:2">
      <c r="A1372" s="90"/>
      <c r="B1372" s="97"/>
    </row>
    <row r="1373" spans="1:2">
      <c r="A1373" s="90"/>
      <c r="B1373" s="97"/>
    </row>
    <row r="1374" spans="1:2">
      <c r="A1374" s="90"/>
      <c r="B1374" s="97"/>
    </row>
    <row r="1375" spans="1:2">
      <c r="A1375" s="90"/>
      <c r="B1375" s="97"/>
    </row>
    <row r="1376" spans="1:2">
      <c r="A1376" s="90"/>
      <c r="B1376" s="97"/>
    </row>
    <row r="1377" spans="1:2">
      <c r="A1377" s="90"/>
      <c r="B1377" s="97"/>
    </row>
    <row r="1378" spans="1:2">
      <c r="A1378" s="90"/>
      <c r="B1378" s="97"/>
    </row>
    <row r="1379" spans="1:2">
      <c r="A1379" s="90"/>
      <c r="B1379" s="97"/>
    </row>
    <row r="1380" spans="1:2">
      <c r="A1380" s="90"/>
      <c r="B1380" s="97"/>
    </row>
    <row r="1381" spans="1:2">
      <c r="A1381" s="90"/>
      <c r="B1381" s="97"/>
    </row>
    <row r="1382" spans="1:2">
      <c r="A1382" s="90"/>
      <c r="B1382" s="97"/>
    </row>
    <row r="1383" spans="1:2">
      <c r="A1383" s="90"/>
      <c r="B1383" s="97"/>
    </row>
    <row r="1384" spans="1:2">
      <c r="A1384" s="90"/>
      <c r="B1384" s="97"/>
    </row>
    <row r="1385" spans="1:2">
      <c r="A1385" s="90"/>
      <c r="B1385" s="97"/>
    </row>
    <row r="1386" spans="1:2">
      <c r="A1386" s="90"/>
      <c r="B1386" s="97"/>
    </row>
    <row r="1387" spans="1:2">
      <c r="A1387" s="90"/>
      <c r="B1387" s="97"/>
    </row>
    <row r="1388" spans="1:2">
      <c r="A1388" s="90"/>
      <c r="B1388" s="97"/>
    </row>
    <row r="1389" spans="1:2">
      <c r="A1389" s="90"/>
      <c r="B1389" s="97"/>
    </row>
    <row r="1390" spans="1:2">
      <c r="A1390" s="90"/>
      <c r="B1390" s="97"/>
    </row>
    <row r="1391" spans="1:2">
      <c r="A1391" s="90"/>
      <c r="B1391" s="97"/>
    </row>
    <row r="1392" spans="1:2">
      <c r="A1392" s="90"/>
      <c r="B1392" s="97"/>
    </row>
    <row r="1393" spans="1:2">
      <c r="A1393" s="90"/>
      <c r="B1393" s="97"/>
    </row>
    <row r="1394" spans="1:2">
      <c r="A1394" s="90"/>
      <c r="B1394" s="97"/>
    </row>
    <row r="1395" spans="1:2">
      <c r="A1395" s="90"/>
      <c r="B1395" s="97"/>
    </row>
    <row r="1396" spans="1:2">
      <c r="A1396" s="90"/>
      <c r="B1396" s="97"/>
    </row>
    <row r="1397" spans="1:2">
      <c r="A1397" s="90"/>
      <c r="B1397" s="97"/>
    </row>
    <row r="1398" spans="1:2">
      <c r="A1398" s="90"/>
      <c r="B1398" s="97"/>
    </row>
    <row r="1399" spans="1:2">
      <c r="A1399" s="90"/>
      <c r="B1399" s="97"/>
    </row>
    <row r="1400" spans="1:2">
      <c r="A1400" s="90"/>
      <c r="B1400" s="97"/>
    </row>
    <row r="1401" spans="1:2">
      <c r="A1401" s="90"/>
      <c r="B1401" s="97"/>
    </row>
    <row r="1402" spans="1:2">
      <c r="A1402" s="90"/>
      <c r="B1402" s="97"/>
    </row>
    <row r="1403" spans="1:2">
      <c r="A1403" s="90"/>
      <c r="B1403" s="97"/>
    </row>
    <row r="1404" spans="1:2">
      <c r="A1404" s="90"/>
      <c r="B1404" s="97"/>
    </row>
    <row r="1405" spans="1:2">
      <c r="A1405" s="90"/>
      <c r="B1405" s="97"/>
    </row>
    <row r="1406" spans="1:2">
      <c r="A1406" s="90"/>
      <c r="B1406" s="97"/>
    </row>
    <row r="1407" spans="1:2">
      <c r="A1407" s="90"/>
      <c r="B1407" s="97"/>
    </row>
    <row r="1408" spans="1:2">
      <c r="A1408" s="90"/>
      <c r="B1408" s="97"/>
    </row>
    <row r="1409" spans="1:2">
      <c r="A1409" s="90"/>
      <c r="B1409" s="97"/>
    </row>
    <row r="1410" spans="1:2">
      <c r="A1410" s="90"/>
      <c r="B1410" s="97"/>
    </row>
    <row r="1411" spans="1:2">
      <c r="A1411" s="90"/>
      <c r="B1411" s="97"/>
    </row>
    <row r="1412" spans="1:2">
      <c r="A1412" s="90"/>
      <c r="B1412" s="97"/>
    </row>
    <row r="1413" spans="1:2">
      <c r="A1413" s="90"/>
      <c r="B1413" s="97"/>
    </row>
    <row r="1414" spans="1:2">
      <c r="A1414" s="90"/>
      <c r="B1414" s="97"/>
    </row>
    <row r="1415" spans="1:2">
      <c r="A1415" s="90"/>
      <c r="B1415" s="97"/>
    </row>
    <row r="1416" spans="1:2">
      <c r="A1416" s="90"/>
      <c r="B1416" s="97"/>
    </row>
    <row r="1417" spans="1:2">
      <c r="A1417" s="90"/>
      <c r="B1417" s="97"/>
    </row>
    <row r="1418" spans="1:2">
      <c r="A1418" s="90"/>
      <c r="B1418" s="97"/>
    </row>
    <row r="1419" spans="1:2">
      <c r="A1419" s="90"/>
      <c r="B1419" s="97"/>
    </row>
    <row r="1420" spans="1:2">
      <c r="A1420" s="90"/>
      <c r="B1420" s="97"/>
    </row>
    <row r="1421" spans="1:2">
      <c r="A1421" s="90"/>
      <c r="B1421" s="97"/>
    </row>
    <row r="1422" spans="1:2">
      <c r="A1422" s="90"/>
      <c r="B1422" s="97"/>
    </row>
    <row r="1423" spans="1:2">
      <c r="A1423" s="90"/>
      <c r="B1423" s="97"/>
    </row>
    <row r="1424" spans="1:2">
      <c r="A1424" s="90"/>
      <c r="B1424" s="97"/>
    </row>
    <row r="1425" spans="1:2">
      <c r="A1425" s="90"/>
      <c r="B1425" s="97"/>
    </row>
    <row r="1426" spans="1:2">
      <c r="A1426" s="90"/>
      <c r="B1426" s="97"/>
    </row>
    <row r="1427" spans="1:2">
      <c r="A1427" s="90"/>
      <c r="B1427" s="97"/>
    </row>
    <row r="1428" spans="1:2">
      <c r="A1428" s="90"/>
      <c r="B1428" s="97"/>
    </row>
    <row r="1429" spans="1:2">
      <c r="A1429" s="90"/>
      <c r="B1429" s="97"/>
    </row>
    <row r="1430" spans="1:2" ht="8.25" customHeight="1">
      <c r="A1430" s="90"/>
      <c r="B1430" s="97"/>
    </row>
    <row r="1431" spans="1:2">
      <c r="A1431" s="90"/>
      <c r="B1431" s="97"/>
    </row>
    <row r="1432" spans="1:2">
      <c r="A1432" s="90"/>
      <c r="B1432" s="97"/>
    </row>
    <row r="1433" spans="1:2">
      <c r="A1433" s="90"/>
      <c r="B1433" s="97"/>
    </row>
    <row r="1434" spans="1:2">
      <c r="A1434" s="90"/>
      <c r="B1434" s="97"/>
    </row>
    <row r="1435" spans="1:2">
      <c r="A1435" s="90"/>
      <c r="B1435" s="97"/>
    </row>
    <row r="1436" spans="1:2">
      <c r="A1436" s="90"/>
      <c r="B1436" s="97"/>
    </row>
    <row r="1437" spans="1:2">
      <c r="A1437" s="90"/>
      <c r="B1437" s="97"/>
    </row>
    <row r="1438" spans="1:2">
      <c r="A1438" s="90"/>
      <c r="B1438" s="97"/>
    </row>
    <row r="1439" spans="1:2">
      <c r="A1439" s="90"/>
      <c r="B1439" s="97"/>
    </row>
    <row r="1440" spans="1:2">
      <c r="A1440" s="90"/>
      <c r="B1440" s="97"/>
    </row>
    <row r="1441" spans="1:2">
      <c r="A1441" s="90"/>
      <c r="B1441" s="97"/>
    </row>
    <row r="1442" spans="1:2">
      <c r="A1442" s="90"/>
      <c r="B1442" s="97"/>
    </row>
    <row r="1443" spans="1:2">
      <c r="A1443" s="90"/>
      <c r="B1443" s="97"/>
    </row>
    <row r="1444" spans="1:2">
      <c r="A1444" s="90"/>
      <c r="B1444" s="97"/>
    </row>
    <row r="1445" spans="1:2">
      <c r="A1445" s="90"/>
      <c r="B1445" s="97"/>
    </row>
    <row r="1446" spans="1:2">
      <c r="A1446" s="90"/>
      <c r="B1446" s="97"/>
    </row>
    <row r="1447" spans="1:2">
      <c r="A1447" s="90"/>
      <c r="B1447" s="97"/>
    </row>
    <row r="1448" spans="1:2">
      <c r="A1448" s="90"/>
      <c r="B1448" s="97"/>
    </row>
    <row r="1449" spans="1:2">
      <c r="A1449" s="90"/>
      <c r="B1449" s="97"/>
    </row>
    <row r="1450" spans="1:2">
      <c r="A1450" s="90"/>
      <c r="B1450" s="97"/>
    </row>
    <row r="1451" spans="1:2">
      <c r="A1451" s="90"/>
      <c r="B1451" s="97"/>
    </row>
    <row r="1452" spans="1:2">
      <c r="A1452" s="90"/>
      <c r="B1452" s="97"/>
    </row>
    <row r="1453" spans="1:2">
      <c r="A1453" s="90"/>
      <c r="B1453" s="97"/>
    </row>
    <row r="1454" spans="1:2">
      <c r="A1454" s="90"/>
      <c r="B1454" s="97"/>
    </row>
    <row r="1455" spans="1:2">
      <c r="A1455" s="90"/>
      <c r="B1455" s="97"/>
    </row>
    <row r="1456" spans="1:2">
      <c r="A1456" s="90"/>
      <c r="B1456" s="97"/>
    </row>
    <row r="1457" spans="1:2">
      <c r="A1457" s="90"/>
      <c r="B1457" s="97"/>
    </row>
    <row r="1458" spans="1:2">
      <c r="A1458" s="90"/>
      <c r="B1458" s="97"/>
    </row>
    <row r="1459" spans="1:2">
      <c r="A1459" s="90"/>
      <c r="B1459" s="97"/>
    </row>
    <row r="1460" spans="1:2">
      <c r="A1460" s="90"/>
      <c r="B1460" s="97"/>
    </row>
    <row r="1461" spans="1:2">
      <c r="A1461" s="90"/>
      <c r="B1461" s="97"/>
    </row>
    <row r="1462" spans="1:2">
      <c r="A1462" s="90"/>
      <c r="B1462" s="97"/>
    </row>
    <row r="1463" spans="1:2">
      <c r="A1463" s="90"/>
      <c r="B1463" s="97"/>
    </row>
    <row r="1464" spans="1:2">
      <c r="A1464" s="90"/>
      <c r="B1464" s="97"/>
    </row>
    <row r="1465" spans="1:2">
      <c r="A1465" s="90"/>
      <c r="B1465" s="97"/>
    </row>
    <row r="1466" spans="1:2">
      <c r="A1466" s="90"/>
      <c r="B1466" s="97"/>
    </row>
    <row r="1467" spans="1:2">
      <c r="A1467" s="90"/>
      <c r="B1467" s="97"/>
    </row>
    <row r="1468" spans="1:2">
      <c r="A1468" s="90"/>
      <c r="B1468" s="97"/>
    </row>
    <row r="1469" spans="1:2">
      <c r="A1469" s="90"/>
      <c r="B1469" s="97"/>
    </row>
    <row r="1470" spans="1:2">
      <c r="A1470" s="90"/>
      <c r="B1470" s="97"/>
    </row>
    <row r="1471" spans="1:2">
      <c r="A1471" s="90"/>
      <c r="B1471" s="97"/>
    </row>
    <row r="1472" spans="1:2">
      <c r="A1472" s="90"/>
      <c r="B1472" s="97"/>
    </row>
    <row r="1473" spans="1:2">
      <c r="A1473" s="90"/>
      <c r="B1473" s="97"/>
    </row>
    <row r="1474" spans="1:2">
      <c r="A1474" s="90"/>
      <c r="B1474" s="97"/>
    </row>
    <row r="1475" spans="1:2">
      <c r="A1475" s="90"/>
      <c r="B1475" s="97"/>
    </row>
    <row r="1476" spans="1:2">
      <c r="A1476" s="90"/>
      <c r="B1476" s="97"/>
    </row>
    <row r="1477" spans="1:2">
      <c r="A1477" s="90"/>
      <c r="B1477" s="97"/>
    </row>
    <row r="1478" spans="1:2">
      <c r="A1478" s="90"/>
      <c r="B1478" s="97"/>
    </row>
    <row r="1479" spans="1:2">
      <c r="A1479" s="90"/>
      <c r="B1479" s="97"/>
    </row>
    <row r="1480" spans="1:2">
      <c r="A1480" s="90"/>
      <c r="B1480" s="97"/>
    </row>
    <row r="1481" spans="1:2">
      <c r="A1481" s="90"/>
      <c r="B1481" s="97"/>
    </row>
    <row r="1482" spans="1:2">
      <c r="A1482" s="90"/>
      <c r="B1482" s="97"/>
    </row>
    <row r="1483" spans="1:2">
      <c r="A1483" s="90"/>
      <c r="B1483" s="97"/>
    </row>
    <row r="1484" spans="1:2">
      <c r="A1484" s="90"/>
      <c r="B1484" s="97"/>
    </row>
    <row r="1485" spans="1:2">
      <c r="A1485" s="90"/>
      <c r="B1485" s="97"/>
    </row>
    <row r="1486" spans="1:2">
      <c r="A1486" s="90"/>
      <c r="B1486" s="97"/>
    </row>
    <row r="1487" spans="1:2">
      <c r="A1487" s="90"/>
      <c r="B1487" s="97"/>
    </row>
    <row r="1488" spans="1:2">
      <c r="A1488" s="90"/>
      <c r="B1488" s="97"/>
    </row>
    <row r="1489" spans="1:2">
      <c r="A1489" s="90"/>
      <c r="B1489" s="97"/>
    </row>
    <row r="1490" spans="1:2">
      <c r="A1490" s="90"/>
      <c r="B1490" s="97"/>
    </row>
    <row r="1491" spans="1:2">
      <c r="A1491" s="90"/>
      <c r="B1491" s="97"/>
    </row>
    <row r="1492" spans="1:2">
      <c r="A1492" s="90"/>
      <c r="B1492" s="97"/>
    </row>
    <row r="1493" spans="1:2">
      <c r="A1493" s="90"/>
      <c r="B1493" s="97"/>
    </row>
    <row r="1494" spans="1:2">
      <c r="A1494" s="90"/>
      <c r="B1494" s="97"/>
    </row>
    <row r="1495" spans="1:2">
      <c r="A1495" s="90"/>
      <c r="B1495" s="97"/>
    </row>
    <row r="1496" spans="1:2">
      <c r="A1496" s="90"/>
      <c r="B1496" s="97"/>
    </row>
    <row r="1497" spans="1:2">
      <c r="A1497" s="90"/>
      <c r="B1497" s="97"/>
    </row>
    <row r="1498" spans="1:2">
      <c r="A1498" s="90"/>
      <c r="B1498" s="97"/>
    </row>
    <row r="1499" spans="1:2">
      <c r="A1499" s="90"/>
      <c r="B1499" s="97"/>
    </row>
    <row r="1500" spans="1:2">
      <c r="A1500" s="90"/>
      <c r="B1500" s="97"/>
    </row>
    <row r="1501" spans="1:2">
      <c r="A1501" s="90"/>
      <c r="B1501" s="97"/>
    </row>
    <row r="1502" spans="1:2">
      <c r="A1502" s="90"/>
      <c r="B1502" s="97"/>
    </row>
    <row r="1503" spans="1:2">
      <c r="A1503" s="90"/>
      <c r="B1503" s="97"/>
    </row>
    <row r="1504" spans="1:2">
      <c r="A1504" s="90"/>
      <c r="B1504" s="97"/>
    </row>
    <row r="1505" spans="1:2">
      <c r="A1505" s="90"/>
      <c r="B1505" s="97"/>
    </row>
    <row r="1506" spans="1:2">
      <c r="A1506" s="90"/>
      <c r="B1506" s="97"/>
    </row>
    <row r="1507" spans="1:2">
      <c r="A1507" s="90"/>
      <c r="B1507" s="97"/>
    </row>
    <row r="1508" spans="1:2">
      <c r="A1508" s="90"/>
      <c r="B1508" s="97"/>
    </row>
    <row r="1509" spans="1:2">
      <c r="A1509" s="90"/>
      <c r="B1509" s="97"/>
    </row>
    <row r="1510" spans="1:2">
      <c r="A1510" s="90"/>
      <c r="B1510" s="97"/>
    </row>
    <row r="1511" spans="1:2">
      <c r="A1511" s="90"/>
      <c r="B1511" s="97"/>
    </row>
    <row r="1512" spans="1:2">
      <c r="A1512" s="90"/>
      <c r="B1512" s="97"/>
    </row>
    <row r="1513" spans="1:2">
      <c r="A1513" s="90"/>
      <c r="B1513" s="97"/>
    </row>
    <row r="1514" spans="1:2">
      <c r="A1514" s="90"/>
      <c r="B1514" s="97"/>
    </row>
    <row r="1515" spans="1:2">
      <c r="A1515" s="90"/>
      <c r="B1515" s="97"/>
    </row>
    <row r="1516" spans="1:2">
      <c r="A1516" s="90"/>
      <c r="B1516" s="97"/>
    </row>
    <row r="1517" spans="1:2">
      <c r="A1517" s="90"/>
      <c r="B1517" s="97"/>
    </row>
    <row r="1518" spans="1:2">
      <c r="A1518" s="90"/>
      <c r="B1518" s="97"/>
    </row>
    <row r="1519" spans="1:2">
      <c r="A1519" s="90"/>
      <c r="B1519" s="97"/>
    </row>
    <row r="1520" spans="1:2">
      <c r="A1520" s="90"/>
      <c r="B1520" s="97"/>
    </row>
    <row r="1521" spans="1:2">
      <c r="A1521" s="90"/>
      <c r="B1521" s="97"/>
    </row>
    <row r="1522" spans="1:2">
      <c r="A1522" s="90"/>
      <c r="B1522" s="97"/>
    </row>
    <row r="1523" spans="1:2">
      <c r="A1523" s="90"/>
      <c r="B1523" s="97"/>
    </row>
    <row r="1524" spans="1:2">
      <c r="A1524" s="90"/>
      <c r="B1524" s="97"/>
    </row>
    <row r="1525" spans="1:2">
      <c r="A1525" s="90"/>
      <c r="B1525" s="97"/>
    </row>
    <row r="1526" spans="1:2">
      <c r="A1526" s="90"/>
      <c r="B1526" s="97"/>
    </row>
    <row r="1527" spans="1:2">
      <c r="A1527" s="90"/>
      <c r="B1527" s="97"/>
    </row>
    <row r="1528" spans="1:2">
      <c r="A1528" s="90"/>
      <c r="B1528" s="97"/>
    </row>
    <row r="1529" spans="1:2">
      <c r="A1529" s="90"/>
      <c r="B1529" s="97"/>
    </row>
    <row r="1530" spans="1:2">
      <c r="A1530" s="90"/>
      <c r="B1530" s="97"/>
    </row>
    <row r="1531" spans="1:2">
      <c r="A1531" s="90"/>
      <c r="B1531" s="97"/>
    </row>
    <row r="1532" spans="1:2">
      <c r="A1532" s="90"/>
      <c r="B1532" s="97"/>
    </row>
    <row r="1533" spans="1:2">
      <c r="A1533" s="90"/>
      <c r="B1533" s="97"/>
    </row>
    <row r="1534" spans="1:2">
      <c r="A1534" s="90"/>
      <c r="B1534" s="97"/>
    </row>
    <row r="1535" spans="1:2">
      <c r="A1535" s="90"/>
      <c r="B1535" s="97"/>
    </row>
    <row r="1536" spans="1:2">
      <c r="A1536" s="90"/>
      <c r="B1536" s="97"/>
    </row>
    <row r="1537" spans="1:2">
      <c r="A1537" s="90"/>
      <c r="B1537" s="97"/>
    </row>
    <row r="1538" spans="1:2">
      <c r="A1538" s="90"/>
      <c r="B1538" s="97"/>
    </row>
    <row r="1539" spans="1:2">
      <c r="A1539" s="90"/>
      <c r="B1539" s="97"/>
    </row>
    <row r="1540" spans="1:2">
      <c r="A1540" s="90"/>
      <c r="B1540" s="97"/>
    </row>
    <row r="1541" spans="1:2">
      <c r="A1541" s="90"/>
      <c r="B1541" s="97"/>
    </row>
    <row r="1542" spans="1:2">
      <c r="A1542" s="90"/>
      <c r="B1542" s="97"/>
    </row>
    <row r="1543" spans="1:2">
      <c r="A1543" s="90"/>
      <c r="B1543" s="97"/>
    </row>
    <row r="1544" spans="1:2">
      <c r="A1544" s="90"/>
      <c r="B1544" s="97"/>
    </row>
    <row r="1545" spans="1:2">
      <c r="A1545" s="90"/>
      <c r="B1545" s="97"/>
    </row>
    <row r="1546" spans="1:2">
      <c r="A1546" s="90"/>
      <c r="B1546" s="97"/>
    </row>
    <row r="1547" spans="1:2">
      <c r="A1547" s="90"/>
      <c r="B1547" s="97"/>
    </row>
    <row r="1548" spans="1:2">
      <c r="A1548" s="90"/>
      <c r="B1548" s="97"/>
    </row>
    <row r="1549" spans="1:2">
      <c r="A1549" s="90"/>
      <c r="B1549" s="97"/>
    </row>
    <row r="1550" spans="1:2">
      <c r="A1550" s="90"/>
      <c r="B1550" s="97"/>
    </row>
    <row r="1551" spans="1:2">
      <c r="A1551" s="90"/>
      <c r="B1551" s="97"/>
    </row>
    <row r="1552" spans="1:2">
      <c r="A1552" s="90"/>
      <c r="B1552" s="97"/>
    </row>
    <row r="1553" spans="1:2">
      <c r="A1553" s="90"/>
      <c r="B1553" s="97"/>
    </row>
    <row r="1554" spans="1:2">
      <c r="A1554" s="90"/>
      <c r="B1554" s="97"/>
    </row>
    <row r="1555" spans="1:2">
      <c r="A1555" s="90"/>
      <c r="B1555" s="97"/>
    </row>
    <row r="1556" spans="1:2">
      <c r="A1556" s="90"/>
      <c r="B1556" s="97"/>
    </row>
    <row r="1557" spans="1:2">
      <c r="A1557" s="90"/>
      <c r="B1557" s="97"/>
    </row>
    <row r="1558" spans="1:2">
      <c r="A1558" s="90"/>
      <c r="B1558" s="97"/>
    </row>
    <row r="1559" spans="1:2">
      <c r="A1559" s="90"/>
      <c r="B1559" s="97"/>
    </row>
    <row r="1560" spans="1:2">
      <c r="A1560" s="90"/>
      <c r="B1560" s="97"/>
    </row>
    <row r="1561" spans="1:2">
      <c r="A1561" s="90"/>
      <c r="B1561" s="97"/>
    </row>
    <row r="1562" spans="1:2">
      <c r="A1562" s="90"/>
      <c r="B1562" s="97"/>
    </row>
    <row r="1563" spans="1:2">
      <c r="A1563" s="90"/>
      <c r="B1563" s="97"/>
    </row>
    <row r="1564" spans="1:2">
      <c r="A1564" s="90"/>
      <c r="B1564" s="97"/>
    </row>
    <row r="1565" spans="1:2">
      <c r="A1565" s="90"/>
      <c r="B1565" s="97"/>
    </row>
    <row r="1566" spans="1:2">
      <c r="A1566" s="86"/>
      <c r="B1566" s="97"/>
    </row>
    <row r="1567" spans="1:2">
      <c r="A1567" s="86"/>
      <c r="B1567" s="97"/>
    </row>
    <row r="1568" spans="1:2">
      <c r="A1568" s="86"/>
      <c r="B1568" s="97"/>
    </row>
    <row r="1569" spans="1:2">
      <c r="A1569" s="86"/>
      <c r="B1569" s="97"/>
    </row>
    <row r="1570" spans="1:2">
      <c r="A1570" s="86"/>
      <c r="B1570" s="97"/>
    </row>
    <row r="1571" spans="1:2">
      <c r="A1571" s="86"/>
      <c r="B1571" s="97"/>
    </row>
    <row r="1572" spans="1:2">
      <c r="A1572" s="86"/>
      <c r="B1572" s="97"/>
    </row>
    <row r="1573" spans="1:2">
      <c r="A1573" s="86"/>
      <c r="B1573" s="97"/>
    </row>
    <row r="1574" spans="1:2">
      <c r="A1574" s="86"/>
      <c r="B1574" s="97"/>
    </row>
    <row r="1575" spans="1:2">
      <c r="A1575" s="86"/>
      <c r="B1575" s="97"/>
    </row>
    <row r="1576" spans="1:2">
      <c r="A1576" s="86"/>
      <c r="B1576" s="97"/>
    </row>
    <row r="1577" spans="1:2">
      <c r="A1577" s="86"/>
      <c r="B1577" s="97"/>
    </row>
    <row r="1578" spans="1:2">
      <c r="A1578" s="86"/>
      <c r="B1578" s="97"/>
    </row>
    <row r="1579" spans="1:2">
      <c r="A1579" s="86"/>
      <c r="B1579" s="97"/>
    </row>
    <row r="1580" spans="1:2">
      <c r="A1580" s="86"/>
      <c r="B1580" s="97"/>
    </row>
    <row r="1581" spans="1:2">
      <c r="A1581" s="86"/>
      <c r="B1581" s="97"/>
    </row>
    <row r="1582" spans="1:2">
      <c r="A1582" s="86"/>
      <c r="B1582" s="97"/>
    </row>
    <row r="1583" spans="1:2">
      <c r="A1583" s="86"/>
      <c r="B1583" s="97"/>
    </row>
    <row r="1584" spans="1:2">
      <c r="A1584" s="86"/>
      <c r="B1584" s="97"/>
    </row>
    <row r="1585" spans="1:2">
      <c r="A1585" s="86"/>
      <c r="B1585" s="97"/>
    </row>
    <row r="1586" spans="1:2">
      <c r="A1586" s="86"/>
      <c r="B1586" s="97"/>
    </row>
    <row r="1587" spans="1:2">
      <c r="A1587" s="86"/>
      <c r="B1587" s="97"/>
    </row>
    <row r="1588" spans="1:2">
      <c r="A1588" s="86"/>
      <c r="B1588" s="97"/>
    </row>
    <row r="1589" spans="1:2">
      <c r="A1589" s="86"/>
      <c r="B1589" s="97"/>
    </row>
    <row r="1590" spans="1:2">
      <c r="A1590" s="86"/>
      <c r="B1590" s="97"/>
    </row>
    <row r="1591" spans="1:2">
      <c r="A1591" s="86"/>
      <c r="B1591" s="97"/>
    </row>
    <row r="1592" spans="1:2">
      <c r="A1592" s="86"/>
      <c r="B1592" s="97"/>
    </row>
    <row r="1593" spans="1:2">
      <c r="A1593" s="86"/>
      <c r="B1593" s="97"/>
    </row>
    <row r="1594" spans="1:2">
      <c r="A1594" s="86"/>
      <c r="B1594" s="97"/>
    </row>
    <row r="1595" spans="1:2">
      <c r="A1595" s="86"/>
      <c r="B1595" s="97"/>
    </row>
    <row r="1596" spans="1:2">
      <c r="A1596" s="86"/>
      <c r="B1596" s="97"/>
    </row>
    <row r="1597" spans="1:2">
      <c r="A1597" s="86"/>
      <c r="B1597" s="97"/>
    </row>
    <row r="1598" spans="1:2">
      <c r="A1598" s="86"/>
      <c r="B1598" s="97"/>
    </row>
    <row r="1599" spans="1:2">
      <c r="A1599" s="86"/>
      <c r="B1599" s="97"/>
    </row>
    <row r="1600" spans="1:2">
      <c r="A1600" s="86"/>
      <c r="B1600" s="97"/>
    </row>
    <row r="1601" spans="1:2">
      <c r="A1601" s="86"/>
      <c r="B1601" s="97"/>
    </row>
    <row r="1602" spans="1:2">
      <c r="A1602" s="86"/>
      <c r="B1602" s="97"/>
    </row>
    <row r="1603" spans="1:2">
      <c r="A1603" s="86"/>
      <c r="B1603" s="97"/>
    </row>
    <row r="1604" spans="1:2">
      <c r="A1604" s="86"/>
      <c r="B1604" s="97"/>
    </row>
    <row r="1605" spans="1:2">
      <c r="A1605" s="86"/>
      <c r="B1605" s="97"/>
    </row>
    <row r="1606" spans="1:2">
      <c r="A1606" s="86"/>
      <c r="B1606" s="97"/>
    </row>
    <row r="1607" spans="1:2">
      <c r="A1607" s="86"/>
      <c r="B1607" s="97"/>
    </row>
    <row r="1608" spans="1:2">
      <c r="A1608" s="86"/>
      <c r="B1608" s="97"/>
    </row>
    <row r="1609" spans="1:2">
      <c r="A1609" s="86"/>
      <c r="B1609" s="97"/>
    </row>
    <row r="1610" spans="1:2">
      <c r="A1610" s="86"/>
      <c r="B1610" s="97"/>
    </row>
    <row r="1611" spans="1:2">
      <c r="A1611" s="86"/>
      <c r="B1611" s="97"/>
    </row>
    <row r="1612" spans="1:2">
      <c r="A1612" s="86"/>
      <c r="B1612" s="97"/>
    </row>
    <row r="1613" spans="1:2">
      <c r="A1613" s="86"/>
      <c r="B1613" s="97"/>
    </row>
    <row r="1614" spans="1:2">
      <c r="A1614" s="86"/>
      <c r="B1614" s="97"/>
    </row>
    <row r="1615" spans="1:2">
      <c r="A1615" s="86"/>
      <c r="B1615" s="97"/>
    </row>
    <row r="1616" spans="1:2">
      <c r="A1616" s="86"/>
      <c r="B1616" s="97"/>
    </row>
    <row r="1617" spans="1:2">
      <c r="A1617" s="86"/>
      <c r="B1617" s="97"/>
    </row>
    <row r="1618" spans="1:2">
      <c r="A1618" s="86"/>
      <c r="B1618" s="97"/>
    </row>
    <row r="1619" spans="1:2">
      <c r="A1619" s="86"/>
      <c r="B1619" s="97"/>
    </row>
    <row r="1620" spans="1:2">
      <c r="A1620" s="86"/>
      <c r="B1620" s="97"/>
    </row>
    <row r="1621" spans="1:2">
      <c r="A1621" s="86"/>
      <c r="B1621" s="97"/>
    </row>
    <row r="1622" spans="1:2">
      <c r="A1622" s="86"/>
      <c r="B1622" s="97"/>
    </row>
    <row r="1623" spans="1:2">
      <c r="A1623" s="86"/>
      <c r="B1623" s="97"/>
    </row>
    <row r="1624" spans="1:2">
      <c r="A1624" s="86"/>
      <c r="B1624" s="97"/>
    </row>
    <row r="1625" spans="1:2">
      <c r="A1625" s="86"/>
      <c r="B1625" s="97"/>
    </row>
    <row r="1626" spans="1:2">
      <c r="A1626" s="86"/>
      <c r="B1626" s="97"/>
    </row>
    <row r="1627" spans="1:2">
      <c r="A1627" s="86"/>
      <c r="B1627" s="97"/>
    </row>
    <row r="1628" spans="1:2">
      <c r="A1628" s="86"/>
      <c r="B1628" s="97"/>
    </row>
    <row r="1629" spans="1:2">
      <c r="A1629" s="86"/>
      <c r="B1629" s="97"/>
    </row>
    <row r="1630" spans="1:2">
      <c r="A1630" s="86"/>
      <c r="B1630" s="97"/>
    </row>
    <row r="1631" spans="1:2">
      <c r="A1631" s="86"/>
      <c r="B1631" s="97"/>
    </row>
    <row r="1632" spans="1:2">
      <c r="A1632" s="86"/>
      <c r="B1632" s="97"/>
    </row>
    <row r="1633" spans="1:2">
      <c r="A1633" s="86"/>
      <c r="B1633" s="97"/>
    </row>
    <row r="1634" spans="1:2">
      <c r="A1634" s="86"/>
      <c r="B1634" s="97"/>
    </row>
    <row r="1635" spans="1:2">
      <c r="A1635" s="86"/>
      <c r="B1635" s="97"/>
    </row>
    <row r="1636" spans="1:2">
      <c r="A1636" s="86"/>
      <c r="B1636" s="97"/>
    </row>
    <row r="1637" spans="1:2">
      <c r="A1637" s="86"/>
      <c r="B1637" s="97"/>
    </row>
    <row r="1638" spans="1:2">
      <c r="A1638" s="86"/>
      <c r="B1638" s="97"/>
    </row>
    <row r="1639" spans="1:2">
      <c r="A1639" s="86"/>
      <c r="B1639" s="97"/>
    </row>
    <row r="1640" spans="1:2">
      <c r="A1640" s="86"/>
      <c r="B1640" s="97"/>
    </row>
    <row r="1641" spans="1:2">
      <c r="A1641" s="86"/>
      <c r="B1641" s="97"/>
    </row>
    <row r="1642" spans="1:2">
      <c r="A1642" s="86"/>
      <c r="B1642" s="97"/>
    </row>
    <row r="1643" spans="1:2">
      <c r="A1643" s="86"/>
      <c r="B1643" s="97"/>
    </row>
    <row r="1644" spans="1:2">
      <c r="A1644" s="86"/>
      <c r="B1644" s="97"/>
    </row>
    <row r="1645" spans="1:2">
      <c r="A1645" s="86"/>
      <c r="B1645" s="97"/>
    </row>
    <row r="1646" spans="1:2">
      <c r="A1646" s="86"/>
      <c r="B1646" s="97"/>
    </row>
    <row r="1647" spans="1:2">
      <c r="A1647" s="86"/>
      <c r="B1647" s="97"/>
    </row>
    <row r="1648" spans="1:2">
      <c r="A1648" s="86"/>
      <c r="B1648" s="97"/>
    </row>
    <row r="1649" spans="1:2">
      <c r="A1649" s="86"/>
      <c r="B1649" s="97"/>
    </row>
    <row r="1650" spans="1:2">
      <c r="A1650" s="86"/>
      <c r="B1650" s="97"/>
    </row>
    <row r="1651" spans="1:2">
      <c r="A1651" s="86"/>
      <c r="B1651" s="97"/>
    </row>
    <row r="1652" spans="1:2">
      <c r="A1652" s="86"/>
      <c r="B1652" s="97"/>
    </row>
    <row r="1653" spans="1:2">
      <c r="A1653" s="86"/>
      <c r="B1653" s="97"/>
    </row>
    <row r="1654" spans="1:2">
      <c r="A1654" s="86"/>
      <c r="B1654" s="97"/>
    </row>
    <row r="1655" spans="1:2">
      <c r="A1655" s="86"/>
      <c r="B1655" s="97"/>
    </row>
    <row r="1656" spans="1:2">
      <c r="A1656" s="86"/>
      <c r="B1656" s="97"/>
    </row>
    <row r="1657" spans="1:2">
      <c r="A1657" s="86"/>
      <c r="B1657" s="97"/>
    </row>
    <row r="1658" spans="1:2">
      <c r="A1658" s="86"/>
      <c r="B1658" s="97"/>
    </row>
    <row r="1659" spans="1:2">
      <c r="A1659" s="86"/>
      <c r="B1659" s="97"/>
    </row>
    <row r="1660" spans="1:2">
      <c r="A1660" s="86"/>
      <c r="B1660" s="97"/>
    </row>
    <row r="1661" spans="1:2">
      <c r="A1661" s="86"/>
      <c r="B1661" s="97"/>
    </row>
    <row r="1662" spans="1:2">
      <c r="A1662" s="86"/>
      <c r="B1662" s="97"/>
    </row>
    <row r="1663" spans="1:2">
      <c r="A1663" s="86"/>
      <c r="B1663" s="97"/>
    </row>
    <row r="1664" spans="1:2">
      <c r="A1664" s="86"/>
      <c r="B1664" s="97"/>
    </row>
    <row r="1665" spans="1:2">
      <c r="A1665" s="86"/>
      <c r="B1665" s="97"/>
    </row>
    <row r="1666" spans="1:2">
      <c r="A1666" s="86"/>
      <c r="B1666" s="97"/>
    </row>
    <row r="1667" spans="1:2">
      <c r="A1667" s="86"/>
      <c r="B1667" s="97"/>
    </row>
    <row r="1668" spans="1:2">
      <c r="A1668" s="86"/>
      <c r="B1668" s="97"/>
    </row>
    <row r="1669" spans="1:2">
      <c r="A1669" s="86"/>
      <c r="B1669" s="97"/>
    </row>
    <row r="1670" spans="1:2">
      <c r="A1670" s="86"/>
      <c r="B1670" s="97"/>
    </row>
    <row r="1671" spans="1:2">
      <c r="A1671" s="86"/>
      <c r="B1671" s="97"/>
    </row>
    <row r="1672" spans="1:2">
      <c r="A1672" s="86"/>
      <c r="B1672" s="97"/>
    </row>
    <row r="1673" spans="1:2">
      <c r="A1673" s="86"/>
      <c r="B1673" s="97"/>
    </row>
    <row r="1674" spans="1:2">
      <c r="A1674" s="86"/>
      <c r="B1674" s="97"/>
    </row>
    <row r="1675" spans="1:2">
      <c r="A1675" s="86"/>
      <c r="B1675" s="97"/>
    </row>
    <row r="1676" spans="1:2">
      <c r="A1676" s="86"/>
      <c r="B1676" s="97"/>
    </row>
    <row r="1677" spans="1:2">
      <c r="A1677" s="86"/>
      <c r="B1677" s="97"/>
    </row>
    <row r="1678" spans="1:2">
      <c r="A1678" s="86"/>
      <c r="B1678" s="97"/>
    </row>
    <row r="1679" spans="1:2">
      <c r="A1679" s="86"/>
      <c r="B1679" s="97"/>
    </row>
    <row r="1680" spans="1:2">
      <c r="A1680" s="86"/>
      <c r="B1680" s="97"/>
    </row>
    <row r="1681" spans="1:2">
      <c r="A1681" s="86"/>
      <c r="B1681" s="97"/>
    </row>
    <row r="1682" spans="1:2">
      <c r="A1682" s="86"/>
      <c r="B1682" s="97"/>
    </row>
    <row r="1683" spans="1:2">
      <c r="A1683" s="86"/>
      <c r="B1683" s="97"/>
    </row>
    <row r="1684" spans="1:2">
      <c r="A1684" s="86"/>
      <c r="B1684" s="97"/>
    </row>
    <row r="1685" spans="1:2">
      <c r="A1685" s="86"/>
      <c r="B1685" s="97"/>
    </row>
    <row r="1686" spans="1:2">
      <c r="A1686" s="86"/>
      <c r="B1686" s="97"/>
    </row>
    <row r="1687" spans="1:2">
      <c r="A1687" s="86"/>
      <c r="B1687" s="97"/>
    </row>
    <row r="1688" spans="1:2">
      <c r="A1688" s="86"/>
      <c r="B1688" s="97"/>
    </row>
    <row r="1689" spans="1:2">
      <c r="A1689" s="86"/>
      <c r="B1689" s="97"/>
    </row>
    <row r="1690" spans="1:2">
      <c r="A1690" s="86"/>
      <c r="B1690" s="97"/>
    </row>
    <row r="1691" spans="1:2">
      <c r="A1691" s="86"/>
      <c r="B1691" s="97"/>
    </row>
    <row r="1692" spans="1:2">
      <c r="A1692" s="86"/>
      <c r="B1692" s="97"/>
    </row>
    <row r="1693" spans="1:2">
      <c r="A1693" s="86"/>
      <c r="B1693" s="97"/>
    </row>
    <row r="1694" spans="1:2">
      <c r="A1694" s="86"/>
      <c r="B1694" s="97"/>
    </row>
    <row r="1695" spans="1:2">
      <c r="A1695" s="86"/>
      <c r="B1695" s="97"/>
    </row>
    <row r="1696" spans="1:2">
      <c r="A1696" s="86"/>
      <c r="B1696" s="97"/>
    </row>
    <row r="1697" spans="1:2">
      <c r="A1697" s="86"/>
      <c r="B1697" s="97"/>
    </row>
    <row r="1698" spans="1:2">
      <c r="A1698" s="86"/>
      <c r="B1698" s="97"/>
    </row>
    <row r="1699" spans="1:2">
      <c r="A1699" s="86"/>
      <c r="B1699" s="97"/>
    </row>
    <row r="1700" spans="1:2">
      <c r="A1700" s="86"/>
      <c r="B1700" s="97"/>
    </row>
    <row r="1701" spans="1:2">
      <c r="A1701" s="86"/>
      <c r="B1701" s="97"/>
    </row>
    <row r="1702" spans="1:2">
      <c r="A1702" s="86"/>
      <c r="B1702" s="97"/>
    </row>
    <row r="1703" spans="1:2">
      <c r="A1703" s="86"/>
      <c r="B1703" s="97"/>
    </row>
    <row r="1704" spans="1:2">
      <c r="A1704" s="86"/>
      <c r="B1704" s="97"/>
    </row>
    <row r="1705" spans="1:2">
      <c r="A1705" s="86"/>
      <c r="B1705" s="97"/>
    </row>
    <row r="1706" spans="1:2">
      <c r="A1706" s="86"/>
      <c r="B1706" s="97"/>
    </row>
    <row r="1707" spans="1:2">
      <c r="A1707" s="86"/>
      <c r="B1707" s="97"/>
    </row>
    <row r="1708" spans="1:2">
      <c r="A1708" s="86"/>
      <c r="B1708" s="97"/>
    </row>
    <row r="1709" spans="1:2">
      <c r="A1709" s="86"/>
      <c r="B1709" s="97"/>
    </row>
    <row r="1710" spans="1:2">
      <c r="A1710" s="86"/>
      <c r="B1710" s="97"/>
    </row>
    <row r="1711" spans="1:2">
      <c r="A1711" s="86"/>
      <c r="B1711" s="97"/>
    </row>
    <row r="1712" spans="1:2">
      <c r="A1712" s="86"/>
      <c r="B1712" s="97"/>
    </row>
    <row r="1713" spans="1:2">
      <c r="A1713" s="86"/>
      <c r="B1713" s="97"/>
    </row>
    <row r="1714" spans="1:2">
      <c r="A1714" s="86"/>
      <c r="B1714" s="97"/>
    </row>
    <row r="1715" spans="1:2">
      <c r="A1715" s="86"/>
      <c r="B1715" s="97"/>
    </row>
    <row r="1716" spans="1:2">
      <c r="A1716" s="86"/>
      <c r="B1716" s="97"/>
    </row>
    <row r="1717" spans="1:2">
      <c r="A1717" s="86"/>
      <c r="B1717" s="97"/>
    </row>
    <row r="1718" spans="1:2">
      <c r="A1718" s="86"/>
      <c r="B1718" s="97"/>
    </row>
    <row r="1719" spans="1:2">
      <c r="A1719" s="86"/>
      <c r="B1719" s="97"/>
    </row>
    <row r="1720" spans="1:2">
      <c r="A1720" s="86"/>
      <c r="B1720" s="97"/>
    </row>
    <row r="1721" spans="1:2">
      <c r="A1721" s="86"/>
      <c r="B1721" s="97"/>
    </row>
    <row r="1722" spans="1:2">
      <c r="A1722" s="86"/>
      <c r="B1722" s="97"/>
    </row>
    <row r="1723" spans="1:2">
      <c r="A1723" s="86"/>
      <c r="B1723" s="97"/>
    </row>
    <row r="1724" spans="1:2">
      <c r="A1724" s="86"/>
      <c r="B1724" s="97"/>
    </row>
    <row r="1725" spans="1:2">
      <c r="A1725" s="86"/>
      <c r="B1725" s="97"/>
    </row>
    <row r="1726" spans="1:2">
      <c r="A1726" s="86"/>
      <c r="B1726" s="97"/>
    </row>
    <row r="1727" spans="1:2">
      <c r="A1727" s="86"/>
      <c r="B1727" s="97"/>
    </row>
    <row r="1728" spans="1:2">
      <c r="A1728" s="86"/>
      <c r="B1728" s="97"/>
    </row>
    <row r="1729" spans="1:2">
      <c r="A1729" s="86"/>
      <c r="B1729" s="97"/>
    </row>
    <row r="1730" spans="1:2">
      <c r="A1730" s="86"/>
      <c r="B1730" s="97"/>
    </row>
    <row r="1731" spans="1:2">
      <c r="A1731" s="86"/>
      <c r="B1731" s="97"/>
    </row>
    <row r="1732" spans="1:2">
      <c r="A1732" s="86"/>
      <c r="B1732" s="97"/>
    </row>
    <row r="1733" spans="1:2">
      <c r="A1733" s="86"/>
      <c r="B1733" s="97"/>
    </row>
    <row r="1734" spans="1:2">
      <c r="A1734" s="86"/>
      <c r="B1734" s="97"/>
    </row>
    <row r="1735" spans="1:2">
      <c r="A1735" s="86"/>
      <c r="B1735" s="97"/>
    </row>
    <row r="1736" spans="1:2">
      <c r="A1736" s="86"/>
      <c r="B1736" s="97"/>
    </row>
    <row r="1737" spans="1:2">
      <c r="A1737" s="86"/>
      <c r="B1737" s="97"/>
    </row>
    <row r="1738" spans="1:2">
      <c r="A1738" s="86"/>
      <c r="B1738" s="97"/>
    </row>
    <row r="1739" spans="1:2">
      <c r="A1739" s="86"/>
      <c r="B1739" s="97"/>
    </row>
    <row r="1740" spans="1:2">
      <c r="A1740" s="86"/>
      <c r="B1740" s="97"/>
    </row>
    <row r="1741" spans="1:2">
      <c r="A1741" s="86"/>
      <c r="B1741" s="97"/>
    </row>
    <row r="1742" spans="1:2">
      <c r="A1742" s="86"/>
      <c r="B1742" s="97"/>
    </row>
    <row r="1743" spans="1:2">
      <c r="A1743" s="86"/>
      <c r="B1743" s="97"/>
    </row>
    <row r="1744" spans="1:2">
      <c r="A1744" s="86"/>
      <c r="B1744" s="97"/>
    </row>
    <row r="1745" spans="1:2">
      <c r="A1745" s="86"/>
      <c r="B1745" s="97"/>
    </row>
    <row r="1746" spans="1:2">
      <c r="A1746" s="86"/>
      <c r="B1746" s="97"/>
    </row>
    <row r="1747" spans="1:2">
      <c r="A1747" s="86"/>
      <c r="B1747" s="97"/>
    </row>
    <row r="1748" spans="1:2">
      <c r="A1748" s="86"/>
      <c r="B1748" s="97"/>
    </row>
    <row r="1749" spans="1:2">
      <c r="A1749" s="86"/>
      <c r="B1749" s="97"/>
    </row>
    <row r="1750" spans="1:2">
      <c r="A1750" s="86"/>
      <c r="B1750" s="97"/>
    </row>
    <row r="1751" spans="1:2">
      <c r="A1751" s="86"/>
      <c r="B1751" s="97"/>
    </row>
    <row r="1752" spans="1:2">
      <c r="A1752" s="86"/>
      <c r="B1752" s="97"/>
    </row>
    <row r="1753" spans="1:2">
      <c r="A1753" s="86"/>
      <c r="B1753" s="97"/>
    </row>
    <row r="1754" spans="1:2">
      <c r="A1754" s="86"/>
      <c r="B1754" s="97"/>
    </row>
    <row r="1755" spans="1:2">
      <c r="A1755" s="86"/>
      <c r="B1755" s="97"/>
    </row>
    <row r="1756" spans="1:2">
      <c r="A1756" s="86"/>
      <c r="B1756" s="97"/>
    </row>
    <row r="1757" spans="1:2">
      <c r="A1757" s="86"/>
      <c r="B1757" s="97"/>
    </row>
    <row r="1758" spans="1:2">
      <c r="A1758" s="86"/>
      <c r="B1758" s="97"/>
    </row>
    <row r="1759" spans="1:2">
      <c r="A1759" s="86"/>
      <c r="B1759" s="97"/>
    </row>
    <row r="1760" spans="1:2">
      <c r="A1760" s="86"/>
      <c r="B1760" s="97"/>
    </row>
    <row r="1761" spans="1:2">
      <c r="A1761" s="86"/>
      <c r="B1761" s="97"/>
    </row>
    <row r="1762" spans="1:2">
      <c r="A1762" s="86"/>
      <c r="B1762" s="97"/>
    </row>
    <row r="1763" spans="1:2">
      <c r="A1763" s="86"/>
      <c r="B1763" s="97"/>
    </row>
    <row r="1764" spans="1:2">
      <c r="A1764" s="86"/>
      <c r="B1764" s="97"/>
    </row>
    <row r="1765" spans="1:2">
      <c r="A1765" s="86"/>
      <c r="B1765" s="97"/>
    </row>
    <row r="1766" spans="1:2">
      <c r="A1766" s="86"/>
      <c r="B1766" s="97"/>
    </row>
    <row r="1767" spans="1:2">
      <c r="A1767" s="86"/>
      <c r="B1767" s="97"/>
    </row>
    <row r="1768" spans="1:2">
      <c r="A1768" s="86"/>
      <c r="B1768" s="97"/>
    </row>
    <row r="1769" spans="1:2">
      <c r="A1769" s="86"/>
      <c r="B1769" s="97"/>
    </row>
    <row r="1770" spans="1:2">
      <c r="A1770" s="86"/>
      <c r="B1770" s="97"/>
    </row>
    <row r="1771" spans="1:2">
      <c r="A1771" s="86"/>
      <c r="B1771" s="97"/>
    </row>
    <row r="1772" spans="1:2">
      <c r="A1772" s="86"/>
      <c r="B1772" s="97"/>
    </row>
    <row r="1773" spans="1:2">
      <c r="A1773" s="86"/>
      <c r="B1773" s="97"/>
    </row>
    <row r="1774" spans="1:2">
      <c r="A1774" s="86"/>
      <c r="B1774" s="97"/>
    </row>
    <row r="1775" spans="1:2">
      <c r="A1775" s="86"/>
      <c r="B1775" s="97"/>
    </row>
    <row r="1776" spans="1:2">
      <c r="A1776" s="86"/>
      <c r="B1776" s="97"/>
    </row>
    <row r="1777" spans="1:2">
      <c r="A1777" s="86"/>
      <c r="B1777" s="97"/>
    </row>
    <row r="1778" spans="1:2">
      <c r="A1778" s="86"/>
      <c r="B1778" s="97"/>
    </row>
    <row r="1779" spans="1:2">
      <c r="A1779" s="86"/>
      <c r="B1779" s="97"/>
    </row>
    <row r="1780" spans="1:2">
      <c r="A1780" s="86"/>
      <c r="B1780" s="97"/>
    </row>
    <row r="1781" spans="1:2">
      <c r="A1781" s="86"/>
      <c r="B1781" s="97"/>
    </row>
    <row r="1782" spans="1:2">
      <c r="A1782" s="86"/>
      <c r="B1782" s="97"/>
    </row>
    <row r="1783" spans="1:2">
      <c r="A1783" s="86"/>
      <c r="B1783" s="97"/>
    </row>
    <row r="1784" spans="1:2">
      <c r="A1784" s="86"/>
      <c r="B1784" s="97"/>
    </row>
    <row r="1785" spans="1:2">
      <c r="A1785" s="86"/>
      <c r="B1785" s="97"/>
    </row>
    <row r="1786" spans="1:2">
      <c r="A1786" s="86"/>
      <c r="B1786" s="97"/>
    </row>
    <row r="1787" spans="1:2">
      <c r="A1787" s="86"/>
      <c r="B1787" s="97"/>
    </row>
    <row r="1788" spans="1:2">
      <c r="A1788" s="86"/>
      <c r="B1788" s="97"/>
    </row>
    <row r="1789" spans="1:2">
      <c r="A1789" s="86"/>
      <c r="B1789" s="97"/>
    </row>
    <row r="1790" spans="1:2">
      <c r="A1790" s="86"/>
      <c r="B1790" s="97"/>
    </row>
    <row r="1791" spans="1:2">
      <c r="A1791" s="86"/>
      <c r="B1791" s="97"/>
    </row>
    <row r="1792" spans="1:2">
      <c r="A1792" s="86"/>
      <c r="B1792" s="97"/>
    </row>
    <row r="1793" spans="1:2">
      <c r="A1793" s="86"/>
      <c r="B1793" s="97"/>
    </row>
    <row r="1794" spans="1:2">
      <c r="A1794" s="86"/>
      <c r="B1794" s="97"/>
    </row>
    <row r="1795" spans="1:2">
      <c r="A1795" s="86"/>
      <c r="B1795" s="97"/>
    </row>
    <row r="1796" spans="1:2">
      <c r="A1796" s="86"/>
      <c r="B1796" s="97"/>
    </row>
    <row r="1797" spans="1:2">
      <c r="A1797" s="86"/>
      <c r="B1797" s="97"/>
    </row>
    <row r="1798" spans="1:2">
      <c r="A1798" s="86"/>
      <c r="B1798" s="97"/>
    </row>
    <row r="1799" spans="1:2">
      <c r="A1799" s="86"/>
      <c r="B1799" s="97"/>
    </row>
    <row r="1800" spans="1:2">
      <c r="A1800" s="86"/>
      <c r="B1800" s="97"/>
    </row>
    <row r="1801" spans="1:2">
      <c r="A1801" s="86"/>
      <c r="B1801" s="97"/>
    </row>
    <row r="1802" spans="1:2">
      <c r="A1802" s="86"/>
      <c r="B1802" s="97"/>
    </row>
    <row r="1803" spans="1:2">
      <c r="A1803" s="86"/>
      <c r="B1803" s="97"/>
    </row>
    <row r="1804" spans="1:2">
      <c r="A1804" s="86"/>
      <c r="B1804" s="97"/>
    </row>
    <row r="1805" spans="1:2">
      <c r="A1805" s="86"/>
      <c r="B1805" s="97"/>
    </row>
    <row r="1806" spans="1:2">
      <c r="A1806" s="86"/>
      <c r="B1806" s="97"/>
    </row>
    <row r="1807" spans="1:2">
      <c r="A1807" s="86"/>
      <c r="B1807" s="97"/>
    </row>
    <row r="1808" spans="1:2">
      <c r="A1808" s="86"/>
      <c r="B1808" s="97"/>
    </row>
    <row r="1809" spans="1:2">
      <c r="A1809" s="86"/>
      <c r="B1809" s="97"/>
    </row>
    <row r="1810" spans="1:2">
      <c r="A1810" s="86"/>
      <c r="B1810" s="97"/>
    </row>
    <row r="1811" spans="1:2">
      <c r="A1811" s="86"/>
      <c r="B1811" s="97"/>
    </row>
    <row r="1812" spans="1:2">
      <c r="A1812" s="86"/>
      <c r="B1812" s="97"/>
    </row>
    <row r="1813" spans="1:2">
      <c r="A1813" s="86"/>
      <c r="B1813" s="97"/>
    </row>
    <row r="1814" spans="1:2">
      <c r="A1814" s="86"/>
      <c r="B1814" s="97"/>
    </row>
    <row r="1815" spans="1:2">
      <c r="A1815" s="86"/>
      <c r="B1815" s="97"/>
    </row>
    <row r="1816" spans="1:2">
      <c r="A1816" s="86"/>
      <c r="B1816" s="97"/>
    </row>
    <row r="1817" spans="1:2">
      <c r="A1817" s="86"/>
      <c r="B1817" s="97"/>
    </row>
    <row r="1818" spans="1:2">
      <c r="A1818" s="86"/>
      <c r="B1818" s="97"/>
    </row>
    <row r="1819" spans="1:2">
      <c r="A1819" s="86"/>
      <c r="B1819" s="97"/>
    </row>
    <row r="1820" spans="1:2">
      <c r="A1820" s="86"/>
      <c r="B1820" s="97"/>
    </row>
    <row r="1821" spans="1:2">
      <c r="A1821" s="86"/>
      <c r="B1821" s="97"/>
    </row>
    <row r="1822" spans="1:2">
      <c r="A1822" s="86"/>
      <c r="B1822" s="97"/>
    </row>
    <row r="1823" spans="1:2">
      <c r="A1823" s="86"/>
      <c r="B1823" s="97"/>
    </row>
    <row r="1824" spans="1:2">
      <c r="A1824" s="86"/>
      <c r="B1824" s="97"/>
    </row>
    <row r="1825" spans="1:2">
      <c r="A1825" s="86"/>
      <c r="B1825" s="97"/>
    </row>
    <row r="1826" spans="1:2">
      <c r="A1826" s="86"/>
      <c r="B1826" s="97"/>
    </row>
    <row r="1827" spans="1:2">
      <c r="A1827" s="86"/>
      <c r="B1827" s="97"/>
    </row>
    <row r="1828" spans="1:2">
      <c r="A1828" s="86"/>
      <c r="B1828" s="97"/>
    </row>
    <row r="1829" spans="1:2">
      <c r="A1829" s="86"/>
      <c r="B1829" s="97"/>
    </row>
    <row r="1830" spans="1:2">
      <c r="A1830" s="86"/>
      <c r="B1830" s="97"/>
    </row>
    <row r="1831" spans="1:2">
      <c r="A1831" s="86"/>
      <c r="B1831" s="97"/>
    </row>
    <row r="1832" spans="1:2">
      <c r="A1832" s="86"/>
      <c r="B1832" s="97"/>
    </row>
    <row r="1833" spans="1:2">
      <c r="A1833" s="86"/>
      <c r="B1833" s="97"/>
    </row>
    <row r="1834" spans="1:2">
      <c r="A1834" s="86"/>
      <c r="B1834" s="97"/>
    </row>
    <row r="1835" spans="1:2">
      <c r="A1835" s="86"/>
      <c r="B1835" s="97"/>
    </row>
    <row r="1836" spans="1:2">
      <c r="A1836" s="86"/>
      <c r="B1836" s="97"/>
    </row>
    <row r="1837" spans="1:2">
      <c r="A1837" s="86"/>
      <c r="B1837" s="97"/>
    </row>
    <row r="1838" spans="1:2">
      <c r="A1838" s="86"/>
      <c r="B1838" s="97"/>
    </row>
    <row r="1839" spans="1:2">
      <c r="A1839" s="86"/>
      <c r="B1839" s="97"/>
    </row>
    <row r="1840" spans="1:2">
      <c r="A1840" s="86"/>
      <c r="B1840" s="97"/>
    </row>
    <row r="1841" spans="1:2">
      <c r="A1841" s="86"/>
      <c r="B1841" s="97"/>
    </row>
    <row r="1842" spans="1:2">
      <c r="A1842" s="86"/>
      <c r="B1842" s="97"/>
    </row>
    <row r="1843" spans="1:2">
      <c r="A1843" s="86"/>
      <c r="B1843" s="97"/>
    </row>
    <row r="1844" spans="1:2">
      <c r="A1844" s="86"/>
      <c r="B1844" s="97"/>
    </row>
    <row r="1845" spans="1:2">
      <c r="A1845" s="86"/>
      <c r="B1845" s="97"/>
    </row>
    <row r="1846" spans="1:2">
      <c r="A1846" s="86"/>
      <c r="B1846" s="97"/>
    </row>
    <row r="1847" spans="1:2">
      <c r="A1847" s="86"/>
      <c r="B1847" s="97"/>
    </row>
    <row r="1848" spans="1:2">
      <c r="A1848" s="86"/>
      <c r="B1848" s="97"/>
    </row>
    <row r="1849" spans="1:2">
      <c r="A1849" s="86"/>
      <c r="B1849" s="97"/>
    </row>
    <row r="1850" spans="1:2">
      <c r="A1850" s="86"/>
      <c r="B1850" s="97"/>
    </row>
    <row r="1851" spans="1:2">
      <c r="A1851" s="86"/>
      <c r="B1851" s="97"/>
    </row>
    <row r="1852" spans="1:2">
      <c r="A1852" s="86"/>
      <c r="B1852" s="97"/>
    </row>
    <row r="1853" spans="1:2">
      <c r="A1853" s="86"/>
      <c r="B1853" s="97"/>
    </row>
    <row r="1854" spans="1:2">
      <c r="A1854" s="86"/>
      <c r="B1854" s="97"/>
    </row>
    <row r="1855" spans="1:2">
      <c r="A1855" s="86"/>
      <c r="B1855" s="97"/>
    </row>
    <row r="1856" spans="1:2">
      <c r="A1856" s="86"/>
      <c r="B1856" s="97"/>
    </row>
    <row r="1857" spans="1:2">
      <c r="A1857" s="86"/>
      <c r="B1857" s="97"/>
    </row>
    <row r="1858" spans="1:2">
      <c r="A1858" s="86"/>
      <c r="B1858" s="97"/>
    </row>
    <row r="1859" spans="1:2">
      <c r="A1859" s="86"/>
      <c r="B1859" s="97"/>
    </row>
    <row r="1860" spans="1:2">
      <c r="A1860" s="86"/>
      <c r="B1860" s="97"/>
    </row>
    <row r="1861" spans="1:2">
      <c r="A1861" s="86"/>
      <c r="B1861" s="97"/>
    </row>
    <row r="1862" spans="1:2">
      <c r="A1862" s="86"/>
      <c r="B1862" s="97"/>
    </row>
    <row r="1863" spans="1:2">
      <c r="A1863" s="86"/>
      <c r="B1863" s="97"/>
    </row>
    <row r="1864" spans="1:2">
      <c r="A1864" s="86"/>
      <c r="B1864" s="97"/>
    </row>
    <row r="1865" spans="1:2">
      <c r="A1865" s="86"/>
      <c r="B1865" s="97"/>
    </row>
    <row r="1866" spans="1:2">
      <c r="A1866" s="86"/>
      <c r="B1866" s="97"/>
    </row>
    <row r="1867" spans="1:2">
      <c r="A1867" s="86"/>
      <c r="B1867" s="97"/>
    </row>
    <row r="1868" spans="1:2">
      <c r="A1868" s="86"/>
      <c r="B1868" s="97"/>
    </row>
    <row r="1869" spans="1:2">
      <c r="A1869" s="86"/>
      <c r="B1869" s="97"/>
    </row>
    <row r="1870" spans="1:2">
      <c r="A1870" s="86"/>
      <c r="B1870" s="97"/>
    </row>
    <row r="1871" spans="1:2">
      <c r="A1871" s="86"/>
      <c r="B1871" s="97"/>
    </row>
    <row r="1872" spans="1:2">
      <c r="A1872" s="86"/>
      <c r="B1872" s="97"/>
    </row>
    <row r="1873" spans="1:2">
      <c r="A1873" s="86"/>
      <c r="B1873" s="97"/>
    </row>
    <row r="1874" spans="1:2">
      <c r="A1874" s="86"/>
      <c r="B1874" s="97"/>
    </row>
    <row r="1875" spans="1:2">
      <c r="A1875" s="86"/>
      <c r="B1875" s="97"/>
    </row>
    <row r="1876" spans="1:2">
      <c r="A1876" s="86"/>
      <c r="B1876" s="97"/>
    </row>
    <row r="1877" spans="1:2">
      <c r="A1877" s="86"/>
      <c r="B1877" s="97"/>
    </row>
    <row r="1878" spans="1:2">
      <c r="A1878" s="86"/>
      <c r="B1878" s="97"/>
    </row>
    <row r="1879" spans="1:2">
      <c r="A1879" s="86"/>
      <c r="B1879" s="97"/>
    </row>
    <row r="1880" spans="1:2">
      <c r="A1880" s="86"/>
      <c r="B1880" s="97"/>
    </row>
    <row r="1881" spans="1:2">
      <c r="A1881" s="86"/>
      <c r="B1881" s="97"/>
    </row>
    <row r="1882" spans="1:2">
      <c r="A1882" s="86"/>
      <c r="B1882" s="97"/>
    </row>
    <row r="1883" spans="1:2">
      <c r="A1883" s="86"/>
      <c r="B1883" s="97"/>
    </row>
    <row r="1884" spans="1:2">
      <c r="A1884" s="86"/>
      <c r="B1884" s="97"/>
    </row>
    <row r="1885" spans="1:2">
      <c r="A1885" s="86"/>
      <c r="B1885" s="97"/>
    </row>
    <row r="1886" spans="1:2">
      <c r="A1886" s="86"/>
      <c r="B1886" s="97"/>
    </row>
    <row r="1887" spans="1:2">
      <c r="A1887" s="86"/>
      <c r="B1887" s="97"/>
    </row>
    <row r="1888" spans="1:2">
      <c r="A1888" s="86"/>
      <c r="B1888" s="97"/>
    </row>
    <row r="1889" spans="1:2">
      <c r="A1889" s="86"/>
      <c r="B1889" s="97"/>
    </row>
    <row r="1890" spans="1:2">
      <c r="A1890" s="86"/>
      <c r="B1890" s="97"/>
    </row>
    <row r="1891" spans="1:2">
      <c r="A1891" s="86"/>
      <c r="B1891" s="97"/>
    </row>
    <row r="1892" spans="1:2">
      <c r="A1892" s="86"/>
      <c r="B1892" s="97"/>
    </row>
    <row r="1893" spans="1:2">
      <c r="A1893" s="86"/>
      <c r="B1893" s="97"/>
    </row>
    <row r="1894" spans="1:2">
      <c r="A1894" s="86"/>
      <c r="B1894" s="97"/>
    </row>
    <row r="1895" spans="1:2">
      <c r="A1895" s="86"/>
      <c r="B1895" s="97"/>
    </row>
    <row r="1896" spans="1:2">
      <c r="A1896" s="86"/>
      <c r="B1896" s="97"/>
    </row>
    <row r="1897" spans="1:2">
      <c r="A1897" s="86"/>
      <c r="B1897" s="97"/>
    </row>
    <row r="1898" spans="1:2">
      <c r="A1898" s="86"/>
      <c r="B1898" s="97"/>
    </row>
    <row r="1899" spans="1:2">
      <c r="A1899" s="86"/>
      <c r="B1899" s="97"/>
    </row>
    <row r="1900" spans="1:2">
      <c r="A1900" s="86"/>
      <c r="B1900" s="97"/>
    </row>
    <row r="1901" spans="1:2">
      <c r="A1901" s="86"/>
      <c r="B1901" s="97"/>
    </row>
    <row r="1902" spans="1:2">
      <c r="A1902" s="86"/>
      <c r="B1902" s="97"/>
    </row>
    <row r="1903" spans="1:2">
      <c r="A1903" s="86"/>
      <c r="B1903" s="97"/>
    </row>
    <row r="1904" spans="1:2">
      <c r="A1904" s="86"/>
      <c r="B1904" s="97"/>
    </row>
    <row r="1905" spans="1:2">
      <c r="A1905" s="86"/>
      <c r="B1905" s="97"/>
    </row>
    <row r="1906" spans="1:2">
      <c r="A1906" s="86"/>
      <c r="B1906" s="97"/>
    </row>
    <row r="1907" spans="1:2">
      <c r="A1907" s="86"/>
      <c r="B1907" s="97"/>
    </row>
    <row r="1908" spans="1:2">
      <c r="A1908" s="86"/>
      <c r="B1908" s="97"/>
    </row>
    <row r="1909" spans="1:2">
      <c r="A1909" s="86"/>
      <c r="B1909" s="97"/>
    </row>
    <row r="1910" spans="1:2">
      <c r="A1910" s="86"/>
      <c r="B1910" s="97"/>
    </row>
    <row r="1911" spans="1:2">
      <c r="A1911" s="86"/>
      <c r="B1911" s="97"/>
    </row>
    <row r="1912" spans="1:2">
      <c r="A1912" s="86"/>
      <c r="B1912" s="97"/>
    </row>
    <row r="1913" spans="1:2">
      <c r="A1913" s="86"/>
      <c r="B1913" s="97"/>
    </row>
    <row r="1914" spans="1:2">
      <c r="A1914" s="86"/>
      <c r="B1914" s="97"/>
    </row>
    <row r="1915" spans="1:2">
      <c r="A1915" s="86"/>
      <c r="B1915" s="97"/>
    </row>
    <row r="1916" spans="1:2">
      <c r="A1916" s="86"/>
      <c r="B1916" s="97"/>
    </row>
    <row r="1917" spans="1:2">
      <c r="A1917" s="86"/>
      <c r="B1917" s="97"/>
    </row>
    <row r="1918" spans="1:2">
      <c r="A1918" s="86"/>
      <c r="B1918" s="97"/>
    </row>
    <row r="1919" spans="1:2">
      <c r="A1919" s="86"/>
      <c r="B1919" s="97"/>
    </row>
    <row r="1920" spans="1:2">
      <c r="A1920" s="86"/>
      <c r="B1920" s="97"/>
    </row>
    <row r="1921" spans="1:2">
      <c r="A1921" s="86"/>
      <c r="B1921" s="97"/>
    </row>
    <row r="1922" spans="1:2">
      <c r="A1922" s="86"/>
      <c r="B1922" s="97"/>
    </row>
    <row r="1923" spans="1:2">
      <c r="A1923" s="86"/>
      <c r="B1923" s="97"/>
    </row>
    <row r="1924" spans="1:2">
      <c r="A1924" s="86"/>
      <c r="B1924" s="97"/>
    </row>
    <row r="1925" spans="1:2">
      <c r="A1925" s="86"/>
      <c r="B1925" s="97"/>
    </row>
    <row r="1926" spans="1:2">
      <c r="A1926" s="86"/>
      <c r="B1926" s="97"/>
    </row>
    <row r="1927" spans="1:2">
      <c r="A1927" s="86"/>
      <c r="B1927" s="97"/>
    </row>
    <row r="1928" spans="1:2">
      <c r="A1928" s="86"/>
      <c r="B1928" s="97"/>
    </row>
    <row r="1929" spans="1:2">
      <c r="A1929" s="86"/>
      <c r="B1929" s="97"/>
    </row>
    <row r="1930" spans="1:2">
      <c r="A1930" s="86"/>
      <c r="B1930" s="97"/>
    </row>
    <row r="1931" spans="1:2">
      <c r="A1931" s="86"/>
      <c r="B1931" s="97"/>
    </row>
    <row r="1932" spans="1:2">
      <c r="A1932" s="86"/>
      <c r="B1932" s="97"/>
    </row>
    <row r="1933" spans="1:2">
      <c r="A1933" s="86"/>
      <c r="B1933" s="97"/>
    </row>
    <row r="1934" spans="1:2">
      <c r="A1934" s="86"/>
      <c r="B1934" s="97"/>
    </row>
    <row r="1935" spans="1:2">
      <c r="A1935" s="86"/>
      <c r="B1935" s="97"/>
    </row>
    <row r="1936" spans="1:2">
      <c r="A1936" s="86"/>
      <c r="B1936" s="97"/>
    </row>
    <row r="1937" spans="1:2">
      <c r="A1937" s="86"/>
      <c r="B1937" s="97"/>
    </row>
    <row r="1938" spans="1:2">
      <c r="A1938" s="86"/>
      <c r="B1938" s="97"/>
    </row>
    <row r="1939" spans="1:2">
      <c r="A1939" s="86"/>
      <c r="B1939" s="97"/>
    </row>
    <row r="1940" spans="1:2">
      <c r="A1940" s="86"/>
      <c r="B1940" s="97"/>
    </row>
    <row r="1941" spans="1:2">
      <c r="A1941" s="86"/>
      <c r="B1941" s="97"/>
    </row>
    <row r="1942" spans="1:2">
      <c r="A1942" s="86"/>
      <c r="B1942" s="97"/>
    </row>
    <row r="1943" spans="1:2">
      <c r="A1943" s="86"/>
      <c r="B1943" s="97"/>
    </row>
    <row r="1944" spans="1:2">
      <c r="A1944" s="86"/>
      <c r="B1944" s="97"/>
    </row>
    <row r="1945" spans="1:2">
      <c r="A1945" s="86"/>
      <c r="B1945" s="97"/>
    </row>
    <row r="1946" spans="1:2">
      <c r="A1946" s="86"/>
      <c r="B1946" s="97"/>
    </row>
    <row r="1947" spans="1:2">
      <c r="A1947" s="86"/>
      <c r="B1947" s="97"/>
    </row>
    <row r="1948" spans="1:2">
      <c r="A1948" s="86"/>
      <c r="B1948" s="97"/>
    </row>
    <row r="1949" spans="1:2">
      <c r="A1949" s="86"/>
      <c r="B1949" s="97"/>
    </row>
    <row r="1950" spans="1:2">
      <c r="A1950" s="86"/>
      <c r="B1950" s="97"/>
    </row>
    <row r="1951" spans="1:2">
      <c r="A1951" s="86"/>
      <c r="B1951" s="97"/>
    </row>
    <row r="1952" spans="1:2">
      <c r="A1952" s="86"/>
      <c r="B1952" s="97"/>
    </row>
    <row r="1953" spans="1:2">
      <c r="A1953" s="86"/>
      <c r="B1953" s="97"/>
    </row>
    <row r="1954" spans="1:2">
      <c r="A1954" s="86"/>
      <c r="B1954" s="97"/>
    </row>
    <row r="1955" spans="1:2">
      <c r="A1955" s="86"/>
      <c r="B1955" s="97"/>
    </row>
    <row r="1956" spans="1:2">
      <c r="A1956" s="86"/>
      <c r="B1956" s="97"/>
    </row>
    <row r="1957" spans="1:2">
      <c r="A1957" s="86"/>
      <c r="B1957" s="97"/>
    </row>
    <row r="1958" spans="1:2">
      <c r="A1958" s="86"/>
      <c r="B1958" s="97"/>
    </row>
    <row r="1959" spans="1:2">
      <c r="A1959" s="86"/>
      <c r="B1959" s="97"/>
    </row>
    <row r="1960" spans="1:2">
      <c r="A1960" s="86"/>
      <c r="B1960" s="97"/>
    </row>
    <row r="1961" spans="1:2">
      <c r="A1961" s="86"/>
      <c r="B1961" s="97"/>
    </row>
    <row r="1962" spans="1:2">
      <c r="A1962" s="86"/>
      <c r="B1962" s="97"/>
    </row>
    <row r="1963" spans="1:2">
      <c r="A1963" s="86"/>
      <c r="B1963" s="97"/>
    </row>
    <row r="1964" spans="1:2">
      <c r="A1964" s="86"/>
      <c r="B1964" s="97"/>
    </row>
    <row r="1965" spans="1:2">
      <c r="A1965" s="86"/>
      <c r="B1965" s="97"/>
    </row>
    <row r="1966" spans="1:2">
      <c r="A1966" s="86"/>
      <c r="B1966" s="97"/>
    </row>
    <row r="1967" spans="1:2">
      <c r="A1967" s="86"/>
      <c r="B1967" s="97"/>
    </row>
    <row r="1968" spans="1:2">
      <c r="A1968" s="86"/>
      <c r="B1968" s="97"/>
    </row>
    <row r="1969" spans="1:2">
      <c r="A1969" s="86"/>
      <c r="B1969" s="97"/>
    </row>
    <row r="1970" spans="1:2">
      <c r="A1970" s="86"/>
      <c r="B1970" s="97"/>
    </row>
    <row r="1971" spans="1:2">
      <c r="A1971" s="86"/>
      <c r="B1971" s="97"/>
    </row>
    <row r="1972" spans="1:2">
      <c r="A1972" s="86"/>
      <c r="B1972" s="97"/>
    </row>
    <row r="1973" spans="1:2">
      <c r="A1973" s="86"/>
      <c r="B1973" s="97"/>
    </row>
    <row r="1974" spans="1:2">
      <c r="A1974" s="86"/>
      <c r="B1974" s="97"/>
    </row>
    <row r="1975" spans="1:2">
      <c r="A1975" s="86"/>
      <c r="B1975" s="97"/>
    </row>
    <row r="1976" spans="1:2">
      <c r="A1976" s="86"/>
      <c r="B1976" s="97"/>
    </row>
    <row r="1977" spans="1:2">
      <c r="A1977" s="86"/>
      <c r="B1977" s="97"/>
    </row>
    <row r="1978" spans="1:2">
      <c r="A1978" s="86"/>
      <c r="B1978" s="97"/>
    </row>
    <row r="1979" spans="1:2">
      <c r="A1979" s="86"/>
      <c r="B1979" s="97"/>
    </row>
    <row r="1980" spans="1:2">
      <c r="A1980" s="86"/>
      <c r="B1980" s="97"/>
    </row>
    <row r="1981" spans="1:2">
      <c r="A1981" s="86"/>
      <c r="B1981" s="97"/>
    </row>
    <row r="1982" spans="1:2">
      <c r="A1982" s="86"/>
      <c r="B1982" s="97"/>
    </row>
    <row r="1983" spans="1:2">
      <c r="A1983" s="86"/>
      <c r="B1983" s="97"/>
    </row>
    <row r="1984" spans="1:2">
      <c r="A1984" s="86"/>
      <c r="B1984" s="97"/>
    </row>
    <row r="1985" spans="1:2">
      <c r="A1985" s="86"/>
      <c r="B1985" s="97"/>
    </row>
    <row r="1986" spans="1:2">
      <c r="A1986" s="86"/>
      <c r="B1986" s="97"/>
    </row>
    <row r="1987" spans="1:2">
      <c r="A1987" s="86"/>
      <c r="B1987" s="97"/>
    </row>
    <row r="1988" spans="1:2">
      <c r="A1988" s="86"/>
      <c r="B1988" s="97"/>
    </row>
    <row r="1989" spans="1:2">
      <c r="A1989" s="86"/>
      <c r="B1989" s="97"/>
    </row>
    <row r="1990" spans="1:2">
      <c r="A1990" s="86"/>
      <c r="B1990" s="97"/>
    </row>
    <row r="1991" spans="1:2">
      <c r="A1991" s="86"/>
      <c r="B1991" s="97"/>
    </row>
    <row r="1992" spans="1:2">
      <c r="A1992" s="86"/>
      <c r="B1992" s="97"/>
    </row>
    <row r="1993" spans="1:2">
      <c r="A1993" s="86"/>
      <c r="B1993" s="97"/>
    </row>
    <row r="1994" spans="1:2">
      <c r="A1994" s="86"/>
      <c r="B1994" s="97"/>
    </row>
    <row r="1995" spans="1:2">
      <c r="A1995" s="86"/>
      <c r="B1995" s="97"/>
    </row>
    <row r="1996" spans="1:2">
      <c r="A1996" s="86"/>
      <c r="B1996" s="97"/>
    </row>
    <row r="1997" spans="1:2">
      <c r="A1997" s="86"/>
      <c r="B1997" s="97"/>
    </row>
    <row r="1998" spans="1:2">
      <c r="A1998" s="86"/>
      <c r="B1998" s="97"/>
    </row>
    <row r="1999" spans="1:2">
      <c r="A1999" s="86"/>
      <c r="B1999" s="97"/>
    </row>
    <row r="2000" spans="1:2">
      <c r="A2000" s="86"/>
      <c r="B2000" s="97"/>
    </row>
    <row r="2001" spans="1:2">
      <c r="A2001" s="86"/>
      <c r="B2001" s="97"/>
    </row>
    <row r="2002" spans="1:2">
      <c r="A2002" s="86"/>
      <c r="B2002" s="97"/>
    </row>
    <row r="2003" spans="1:2">
      <c r="A2003" s="86"/>
      <c r="B2003" s="97"/>
    </row>
    <row r="2004" spans="1:2">
      <c r="A2004" s="86"/>
      <c r="B2004" s="97"/>
    </row>
    <row r="2005" spans="1:2">
      <c r="A2005" s="86"/>
      <c r="B2005" s="97"/>
    </row>
    <row r="2006" spans="1:2">
      <c r="A2006" s="86"/>
      <c r="B2006" s="97"/>
    </row>
    <row r="2007" spans="1:2">
      <c r="A2007" s="86"/>
      <c r="B2007" s="97"/>
    </row>
    <row r="2008" spans="1:2">
      <c r="A2008" s="86"/>
      <c r="B2008" s="97"/>
    </row>
    <row r="2009" spans="1:2">
      <c r="A2009" s="86"/>
      <c r="B2009" s="97"/>
    </row>
    <row r="2010" spans="1:2">
      <c r="A2010" s="86"/>
      <c r="B2010" s="97"/>
    </row>
    <row r="2011" spans="1:2">
      <c r="A2011" s="86"/>
      <c r="B2011" s="97"/>
    </row>
    <row r="2012" spans="1:2">
      <c r="A2012" s="86"/>
      <c r="B2012" s="97"/>
    </row>
    <row r="2013" spans="1:2">
      <c r="A2013" s="86"/>
      <c r="B2013" s="97"/>
    </row>
    <row r="2014" spans="1:2">
      <c r="A2014" s="86"/>
      <c r="B2014" s="97"/>
    </row>
    <row r="2015" spans="1:2">
      <c r="A2015" s="86"/>
      <c r="B2015" s="97"/>
    </row>
    <row r="2016" spans="1:2">
      <c r="A2016" s="86"/>
      <c r="B2016" s="97"/>
    </row>
    <row r="2017" spans="1:2">
      <c r="A2017" s="86"/>
      <c r="B2017" s="97"/>
    </row>
    <row r="2018" spans="1:2">
      <c r="A2018" s="86"/>
      <c r="B2018" s="97"/>
    </row>
    <row r="2019" spans="1:2">
      <c r="A2019" s="86"/>
      <c r="B2019" s="97"/>
    </row>
    <row r="2020" spans="1:2">
      <c r="A2020" s="86"/>
      <c r="B2020" s="97"/>
    </row>
    <row r="2021" spans="1:2">
      <c r="A2021" s="86"/>
      <c r="B2021" s="97"/>
    </row>
    <row r="2022" spans="1:2">
      <c r="A2022" s="86"/>
      <c r="B2022" s="97"/>
    </row>
    <row r="2023" spans="1:2">
      <c r="A2023" s="86"/>
      <c r="B2023" s="97"/>
    </row>
    <row r="2024" spans="1:2">
      <c r="A2024" s="86"/>
      <c r="B2024" s="97"/>
    </row>
    <row r="2025" spans="1:2">
      <c r="A2025" s="86"/>
      <c r="B2025" s="97"/>
    </row>
    <row r="2026" spans="1:2">
      <c r="A2026" s="86"/>
      <c r="B2026" s="97"/>
    </row>
    <row r="2027" spans="1:2">
      <c r="A2027" s="86"/>
      <c r="B2027" s="97"/>
    </row>
    <row r="2028" spans="1:2">
      <c r="A2028" s="86"/>
      <c r="B2028" s="97"/>
    </row>
    <row r="2029" spans="1:2">
      <c r="A2029" s="86"/>
      <c r="B2029" s="97"/>
    </row>
    <row r="2030" spans="1:2">
      <c r="A2030" s="86"/>
      <c r="B2030" s="97"/>
    </row>
    <row r="2031" spans="1:2">
      <c r="A2031" s="86"/>
      <c r="B2031" s="97"/>
    </row>
    <row r="2032" spans="1:2">
      <c r="A2032" s="86"/>
      <c r="B2032" s="97"/>
    </row>
    <row r="2033" spans="1:2">
      <c r="A2033" s="86"/>
      <c r="B2033" s="97"/>
    </row>
    <row r="2034" spans="1:2">
      <c r="A2034" s="86"/>
      <c r="B2034" s="97"/>
    </row>
    <row r="2035" spans="1:2">
      <c r="A2035" s="86"/>
      <c r="B2035" s="97"/>
    </row>
    <row r="2036" spans="1:2">
      <c r="A2036" s="86"/>
      <c r="B2036" s="97"/>
    </row>
    <row r="2037" spans="1:2">
      <c r="A2037" s="86"/>
      <c r="B2037" s="97"/>
    </row>
    <row r="2038" spans="1:2">
      <c r="A2038" s="86"/>
      <c r="B2038" s="97"/>
    </row>
    <row r="2039" spans="1:2">
      <c r="A2039" s="86"/>
      <c r="B2039" s="97"/>
    </row>
    <row r="2040" spans="1:2">
      <c r="A2040" s="86"/>
      <c r="B2040" s="97"/>
    </row>
    <row r="2041" spans="1:2">
      <c r="A2041" s="86"/>
      <c r="B2041" s="97"/>
    </row>
    <row r="2042" spans="1:2">
      <c r="A2042" s="86"/>
      <c r="B2042" s="97"/>
    </row>
    <row r="2043" spans="1:2">
      <c r="A2043" s="86"/>
      <c r="B2043" s="97"/>
    </row>
    <row r="2044" spans="1:2">
      <c r="A2044" s="86"/>
      <c r="B2044" s="97"/>
    </row>
    <row r="2045" spans="1:2">
      <c r="A2045" s="86"/>
      <c r="B2045" s="97"/>
    </row>
    <row r="2046" spans="1:2">
      <c r="A2046" s="86"/>
      <c r="B2046" s="97"/>
    </row>
    <row r="2047" spans="1:2">
      <c r="A2047" s="86"/>
      <c r="B2047" s="97"/>
    </row>
    <row r="2048" spans="1:2">
      <c r="A2048" s="86"/>
      <c r="B2048" s="97"/>
    </row>
    <row r="2049" spans="1:2">
      <c r="A2049" s="86"/>
      <c r="B2049" s="97"/>
    </row>
    <row r="2050" spans="1:2">
      <c r="A2050" s="86"/>
      <c r="B2050" s="97"/>
    </row>
    <row r="2051" spans="1:2">
      <c r="A2051" s="86"/>
      <c r="B2051" s="97"/>
    </row>
    <row r="2052" spans="1:2">
      <c r="A2052" s="86"/>
      <c r="B2052" s="97"/>
    </row>
    <row r="2053" spans="1:2">
      <c r="A2053" s="86"/>
      <c r="B2053" s="97"/>
    </row>
    <row r="2054" spans="1:2">
      <c r="A2054" s="86"/>
      <c r="B2054" s="97"/>
    </row>
    <row r="2055" spans="1:2">
      <c r="A2055" s="86"/>
      <c r="B2055" s="97"/>
    </row>
    <row r="2056" spans="1:2">
      <c r="A2056" s="86"/>
      <c r="B2056" s="97"/>
    </row>
    <row r="2057" spans="1:2">
      <c r="A2057" s="86"/>
      <c r="B2057" s="97"/>
    </row>
    <row r="2058" spans="1:2">
      <c r="A2058" s="86"/>
      <c r="B2058" s="97"/>
    </row>
    <row r="2059" spans="1:2">
      <c r="A2059" s="86"/>
      <c r="B2059" s="97"/>
    </row>
    <row r="2060" spans="1:2">
      <c r="A2060" s="86"/>
      <c r="B2060" s="97"/>
    </row>
    <row r="2061" spans="1:2">
      <c r="A2061" s="86"/>
      <c r="B2061" s="97"/>
    </row>
    <row r="2062" spans="1:2">
      <c r="A2062" s="86"/>
      <c r="B2062" s="97"/>
    </row>
    <row r="2063" spans="1:2">
      <c r="A2063" s="86"/>
      <c r="B2063" s="97"/>
    </row>
    <row r="2064" spans="1:2">
      <c r="A2064" s="86"/>
      <c r="B2064" s="97"/>
    </row>
    <row r="2065" spans="1:2">
      <c r="A2065" s="86"/>
      <c r="B2065" s="97"/>
    </row>
    <row r="2066" spans="1:2">
      <c r="A2066" s="86"/>
      <c r="B2066" s="97"/>
    </row>
    <row r="2067" spans="1:2">
      <c r="A2067" s="86"/>
      <c r="B2067" s="97"/>
    </row>
    <row r="2068" spans="1:2">
      <c r="A2068" s="86"/>
      <c r="B2068" s="97"/>
    </row>
    <row r="2069" spans="1:2">
      <c r="A2069" s="86"/>
      <c r="B2069" s="97"/>
    </row>
    <row r="2070" spans="1:2">
      <c r="A2070" s="86"/>
      <c r="B2070" s="97"/>
    </row>
    <row r="2071" spans="1:2">
      <c r="A2071" s="86"/>
      <c r="B2071" s="97"/>
    </row>
    <row r="2072" spans="1:2">
      <c r="A2072" s="86"/>
      <c r="B2072" s="97"/>
    </row>
    <row r="2073" spans="1:2">
      <c r="A2073" s="86"/>
      <c r="B2073" s="97"/>
    </row>
    <row r="2074" spans="1:2">
      <c r="A2074" s="86"/>
      <c r="B2074" s="97"/>
    </row>
    <row r="2075" spans="1:2">
      <c r="A2075" s="86"/>
      <c r="B2075" s="97"/>
    </row>
    <row r="2076" spans="1:2">
      <c r="A2076" s="86"/>
      <c r="B2076" s="97"/>
    </row>
    <row r="2077" spans="1:2">
      <c r="A2077" s="86"/>
      <c r="B2077" s="97"/>
    </row>
    <row r="2078" spans="1:2">
      <c r="A2078" s="86"/>
      <c r="B2078" s="97"/>
    </row>
    <row r="2079" spans="1:2">
      <c r="A2079" s="86"/>
      <c r="B2079" s="97"/>
    </row>
    <row r="2080" spans="1:2">
      <c r="A2080" s="86"/>
      <c r="B2080" s="97"/>
    </row>
    <row r="2081" spans="1:2">
      <c r="A2081" s="86"/>
      <c r="B2081" s="97"/>
    </row>
    <row r="2082" spans="1:2">
      <c r="A2082" s="86"/>
      <c r="B2082" s="97"/>
    </row>
    <row r="2083" spans="1:2">
      <c r="A2083" s="86"/>
      <c r="B2083" s="97"/>
    </row>
    <row r="2084" spans="1:2">
      <c r="A2084" s="86"/>
      <c r="B2084" s="97"/>
    </row>
    <row r="2085" spans="1:2">
      <c r="A2085" s="86"/>
      <c r="B2085" s="97"/>
    </row>
    <row r="2086" spans="1:2">
      <c r="A2086" s="86"/>
      <c r="B2086" s="97"/>
    </row>
    <row r="2087" spans="1:2">
      <c r="A2087" s="86"/>
      <c r="B2087" s="97"/>
    </row>
    <row r="2088" spans="1:2">
      <c r="A2088" s="86"/>
      <c r="B2088" s="97"/>
    </row>
    <row r="2089" spans="1:2">
      <c r="A2089" s="86"/>
      <c r="B2089" s="97"/>
    </row>
    <row r="2090" spans="1:2">
      <c r="A2090" s="86"/>
      <c r="B2090" s="97"/>
    </row>
    <row r="2091" spans="1:2">
      <c r="A2091" s="86"/>
      <c r="B2091" s="97"/>
    </row>
    <row r="2467" spans="4:4">
      <c r="D2467" s="84">
        <v>0</v>
      </c>
    </row>
    <row r="2468" spans="4:4">
      <c r="D2468" s="84">
        <v>100</v>
      </c>
    </row>
    <row r="2524" spans="1:1">
      <c r="A2524" s="87"/>
    </row>
    <row r="2525" spans="1:1">
      <c r="A2525" s="87"/>
    </row>
    <row r="2526" spans="1:1">
      <c r="A2526" s="87"/>
    </row>
    <row r="2527" spans="1:1">
      <c r="A2527" s="87"/>
    </row>
    <row r="2528" spans="1:1">
      <c r="A2528" s="87"/>
    </row>
    <row r="2529" spans="1:1">
      <c r="A2529" s="87"/>
    </row>
    <row r="2530" spans="1:1">
      <c r="A2530" s="87"/>
    </row>
    <row r="2531" spans="1:1">
      <c r="A2531" s="87"/>
    </row>
    <row r="2532" spans="1:1">
      <c r="A2532" s="87"/>
    </row>
    <row r="2533" spans="1:1">
      <c r="A2533" s="87"/>
    </row>
    <row r="2534" spans="1:1">
      <c r="A2534" s="87"/>
    </row>
    <row r="2535" spans="1:1">
      <c r="A2535" s="87"/>
    </row>
    <row r="2536" spans="1:1">
      <c r="A2536" s="87"/>
    </row>
    <row r="2537" spans="1:1">
      <c r="A2537" s="87"/>
    </row>
    <row r="2538" spans="1:1">
      <c r="A2538" s="87"/>
    </row>
    <row r="2539" spans="1:1">
      <c r="A2539" s="87"/>
    </row>
    <row r="2540" spans="1:1">
      <c r="A2540" s="87"/>
    </row>
    <row r="2541" spans="1:1">
      <c r="A2541" s="87"/>
    </row>
    <row r="2542" spans="1:1">
      <c r="A2542" s="87"/>
    </row>
    <row r="2543" spans="1:1">
      <c r="A2543" s="87"/>
    </row>
    <row r="2544" spans="1:1">
      <c r="A2544" s="87"/>
    </row>
    <row r="2545" spans="1:1">
      <c r="A2545" s="87"/>
    </row>
    <row r="2546" spans="1:1">
      <c r="A2546" s="87"/>
    </row>
    <row r="2547" spans="1:1">
      <c r="A2547" s="87"/>
    </row>
    <row r="2548" spans="1:1">
      <c r="A2548" s="87"/>
    </row>
    <row r="2549" spans="1:1">
      <c r="A2549" s="87"/>
    </row>
    <row r="2550" spans="1:1">
      <c r="A2550" s="87"/>
    </row>
    <row r="2551" spans="1:1">
      <c r="A2551" s="87"/>
    </row>
    <row r="2552" spans="1:1">
      <c r="A2552" s="87"/>
    </row>
    <row r="2553" spans="1:1">
      <c r="A2553" s="87"/>
    </row>
    <row r="2554" spans="1:1">
      <c r="A2554" s="87"/>
    </row>
    <row r="2555" spans="1:1">
      <c r="A2555" s="87"/>
    </row>
    <row r="2556" spans="1:1">
      <c r="A2556" s="87"/>
    </row>
    <row r="2557" spans="1:1">
      <c r="A2557" s="87"/>
    </row>
    <row r="2558" spans="1:1">
      <c r="A2558" s="87"/>
    </row>
    <row r="2559" spans="1:1">
      <c r="A2559" s="87"/>
    </row>
    <row r="2560" spans="1:1">
      <c r="A2560" s="87"/>
    </row>
    <row r="2561" spans="1:1">
      <c r="A2561" s="87"/>
    </row>
    <row r="2562" spans="1:1">
      <c r="A2562" s="87"/>
    </row>
    <row r="2563" spans="1:1">
      <c r="A2563" s="87"/>
    </row>
    <row r="2564" spans="1:1">
      <c r="A2564" s="87"/>
    </row>
    <row r="2565" spans="1:1">
      <c r="A2565" s="87"/>
    </row>
    <row r="2566" spans="1:1">
      <c r="A2566" s="87"/>
    </row>
    <row r="2567" spans="1:1">
      <c r="A2567" s="87"/>
    </row>
    <row r="2568" spans="1:1">
      <c r="A2568" s="87"/>
    </row>
    <row r="2569" spans="1:1">
      <c r="A2569" s="87"/>
    </row>
    <row r="2570" spans="1:1">
      <c r="A2570" s="87"/>
    </row>
    <row r="2571" spans="1:1">
      <c r="A2571" s="87"/>
    </row>
    <row r="2572" spans="1:1">
      <c r="A2572" s="87"/>
    </row>
    <row r="2573" spans="1:1">
      <c r="A2573" s="87"/>
    </row>
    <row r="2574" spans="1:1">
      <c r="A2574" s="87"/>
    </row>
    <row r="2575" spans="1:1">
      <c r="A2575" s="87"/>
    </row>
    <row r="2576" spans="1:1">
      <c r="A2576" s="87"/>
    </row>
    <row r="2577" spans="1:1">
      <c r="A2577" s="87"/>
    </row>
    <row r="2578" spans="1:1">
      <c r="A2578" s="87"/>
    </row>
    <row r="2579" spans="1:1">
      <c r="A2579" s="87"/>
    </row>
    <row r="2580" spans="1:1">
      <c r="A2580" s="87"/>
    </row>
    <row r="2581" spans="1:1">
      <c r="A2581" s="87"/>
    </row>
    <row r="2582" spans="1:1">
      <c r="A2582" s="87"/>
    </row>
    <row r="2583" spans="1:1">
      <c r="A2583" s="87"/>
    </row>
    <row r="2584" spans="1:1">
      <c r="A2584" s="87"/>
    </row>
    <row r="2585" spans="1:1">
      <c r="A2585" s="87"/>
    </row>
    <row r="2586" spans="1:1">
      <c r="A2586" s="87"/>
    </row>
    <row r="2587" spans="1:1">
      <c r="A2587" s="87"/>
    </row>
    <row r="2588" spans="1:1">
      <c r="A2588" s="87"/>
    </row>
    <row r="2589" spans="1:1">
      <c r="A2589" s="87"/>
    </row>
    <row r="2590" spans="1:1">
      <c r="A2590" s="87"/>
    </row>
    <row r="2591" spans="1:1">
      <c r="A2591" s="87"/>
    </row>
    <row r="2592" spans="1:1">
      <c r="A2592" s="87"/>
    </row>
    <row r="2593" spans="1:1">
      <c r="A2593" s="87"/>
    </row>
    <row r="2594" spans="1:1">
      <c r="A2594" s="87"/>
    </row>
    <row r="2595" spans="1:1">
      <c r="A2595" s="87"/>
    </row>
    <row r="2596" spans="1:1">
      <c r="A2596" s="87"/>
    </row>
    <row r="2597" spans="1:1">
      <c r="A2597" s="87"/>
    </row>
    <row r="2598" spans="1:1">
      <c r="A2598" s="87"/>
    </row>
    <row r="2599" spans="1:1">
      <c r="A2599" s="87"/>
    </row>
    <row r="2600" spans="1:1">
      <c r="A2600" s="87"/>
    </row>
    <row r="2601" spans="1:1">
      <c r="A2601" s="87"/>
    </row>
    <row r="2602" spans="1:1">
      <c r="A2602" s="87"/>
    </row>
    <row r="2603" spans="1:1">
      <c r="A2603" s="87"/>
    </row>
    <row r="2604" spans="1:1">
      <c r="A2604" s="87"/>
    </row>
    <row r="2605" spans="1:1">
      <c r="A2605" s="87"/>
    </row>
    <row r="2606" spans="1:1">
      <c r="A2606" s="87"/>
    </row>
    <row r="2607" spans="1:1">
      <c r="A2607" s="87"/>
    </row>
    <row r="2608" spans="1:1">
      <c r="A2608" s="87"/>
    </row>
    <row r="2609" spans="1:1">
      <c r="A2609" s="87"/>
    </row>
    <row r="2610" spans="1:1">
      <c r="A2610" s="87"/>
    </row>
    <row r="2611" spans="1:1">
      <c r="A2611" s="87"/>
    </row>
    <row r="2612" spans="1:1">
      <c r="A2612" s="87"/>
    </row>
    <row r="2613" spans="1:1">
      <c r="A2613" s="87"/>
    </row>
    <row r="2614" spans="1:1">
      <c r="A2614" s="87"/>
    </row>
    <row r="2615" spans="1:1">
      <c r="A2615" s="87"/>
    </row>
    <row r="2616" spans="1:1">
      <c r="A2616" s="87"/>
    </row>
    <row r="2617" spans="1:1">
      <c r="A2617" s="87"/>
    </row>
    <row r="2618" spans="1:1">
      <c r="A2618" s="87"/>
    </row>
    <row r="2619" spans="1:1">
      <c r="A2619" s="87"/>
    </row>
    <row r="2620" spans="1:1">
      <c r="A2620" s="87"/>
    </row>
    <row r="2621" spans="1:1">
      <c r="A2621" s="87"/>
    </row>
    <row r="2622" spans="1:1">
      <c r="A2622" s="87"/>
    </row>
    <row r="2623" spans="1:1">
      <c r="A2623" s="87"/>
    </row>
    <row r="2624" spans="1:1">
      <c r="A2624" s="87"/>
    </row>
    <row r="2625" spans="1:1">
      <c r="A2625" s="87"/>
    </row>
    <row r="2626" spans="1:1">
      <c r="A2626" s="87"/>
    </row>
    <row r="2627" spans="1:1">
      <c r="A2627" s="87"/>
    </row>
    <row r="2628" spans="1:1">
      <c r="A2628" s="87"/>
    </row>
    <row r="2629" spans="1:1">
      <c r="A2629" s="87"/>
    </row>
    <row r="2630" spans="1:1">
      <c r="A2630" s="87"/>
    </row>
    <row r="2631" spans="1:1">
      <c r="A2631" s="87"/>
    </row>
    <row r="2632" spans="1:1">
      <c r="A2632" s="87"/>
    </row>
    <row r="2633" spans="1:1">
      <c r="A2633" s="87"/>
    </row>
    <row r="2634" spans="1:1">
      <c r="A2634" s="87"/>
    </row>
    <row r="2635" spans="1:1">
      <c r="A2635" s="87"/>
    </row>
    <row r="2636" spans="1:1">
      <c r="A2636" s="87"/>
    </row>
    <row r="2637" spans="1:1">
      <c r="A2637" s="87"/>
    </row>
    <row r="2638" spans="1:1">
      <c r="A2638" s="87"/>
    </row>
    <row r="2639" spans="1:1">
      <c r="A2639" s="87"/>
    </row>
    <row r="2640" spans="1:1">
      <c r="A2640" s="87"/>
    </row>
    <row r="2641" spans="1:1">
      <c r="A2641" s="87"/>
    </row>
    <row r="2642" spans="1:1">
      <c r="A2642" s="87"/>
    </row>
    <row r="2643" spans="1:1">
      <c r="A2643" s="87"/>
    </row>
    <row r="2644" spans="1:1">
      <c r="A2644" s="87"/>
    </row>
    <row r="2645" spans="1:1">
      <c r="A2645" s="87"/>
    </row>
    <row r="2646" spans="1:1">
      <c r="A2646" s="87"/>
    </row>
    <row r="2647" spans="1:1">
      <c r="A2647" s="87"/>
    </row>
    <row r="2648" spans="1:1">
      <c r="A2648" s="87"/>
    </row>
    <row r="2649" spans="1:1">
      <c r="A2649" s="87"/>
    </row>
    <row r="2650" spans="1:1">
      <c r="A2650" s="87"/>
    </row>
    <row r="2651" spans="1:1">
      <c r="A2651" s="87"/>
    </row>
    <row r="2652" spans="1:1">
      <c r="A2652" s="87"/>
    </row>
    <row r="2653" spans="1:1">
      <c r="A2653" s="87"/>
    </row>
    <row r="2654" spans="1:1">
      <c r="A2654" s="87"/>
    </row>
    <row r="2655" spans="1:1">
      <c r="A2655" s="87"/>
    </row>
    <row r="2656" spans="1:1">
      <c r="A2656" s="87"/>
    </row>
    <row r="2657" spans="1:1">
      <c r="A2657" s="87"/>
    </row>
    <row r="2658" spans="1:1">
      <c r="A2658" s="87"/>
    </row>
    <row r="2659" spans="1:1">
      <c r="A2659" s="87"/>
    </row>
    <row r="2660" spans="1:1">
      <c r="A2660" s="87"/>
    </row>
    <row r="2661" spans="1:1">
      <c r="A2661" s="87"/>
    </row>
    <row r="2662" spans="1:1">
      <c r="A2662" s="87"/>
    </row>
    <row r="2663" spans="1:1">
      <c r="A2663" s="87"/>
    </row>
    <row r="2664" spans="1:1">
      <c r="A2664" s="87"/>
    </row>
    <row r="2665" spans="1:1">
      <c r="A2665" s="87"/>
    </row>
    <row r="2666" spans="1:1">
      <c r="A2666" s="87"/>
    </row>
    <row r="2667" spans="1:1">
      <c r="A2667" s="87"/>
    </row>
    <row r="2668" spans="1:1">
      <c r="A2668" s="87"/>
    </row>
    <row r="2669" spans="1:1">
      <c r="A2669" s="87"/>
    </row>
    <row r="2670" spans="1:1">
      <c r="A2670" s="87"/>
    </row>
    <row r="2671" spans="1:1">
      <c r="A2671" s="87"/>
    </row>
    <row r="2672" spans="1:1">
      <c r="A2672" s="87"/>
    </row>
    <row r="2673" spans="1:1">
      <c r="A2673" s="87"/>
    </row>
    <row r="2674" spans="1:1">
      <c r="A2674" s="87"/>
    </row>
    <row r="2675" spans="1:1">
      <c r="A2675" s="87"/>
    </row>
    <row r="2676" spans="1:1">
      <c r="A2676" s="87"/>
    </row>
    <row r="2677" spans="1:1">
      <c r="A2677" s="87"/>
    </row>
    <row r="2678" spans="1:1">
      <c r="A2678" s="87"/>
    </row>
    <row r="2679" spans="1:1">
      <c r="A2679" s="87"/>
    </row>
    <row r="2680" spans="1:1">
      <c r="A2680" s="87"/>
    </row>
    <row r="2681" spans="1:1">
      <c r="A2681" s="87"/>
    </row>
    <row r="2682" spans="1:1">
      <c r="A2682" s="87"/>
    </row>
    <row r="2683" spans="1:1">
      <c r="A2683" s="87"/>
    </row>
    <row r="2684" spans="1:1">
      <c r="A2684" s="87"/>
    </row>
    <row r="2685" spans="1:1">
      <c r="A2685" s="87"/>
    </row>
    <row r="2686" spans="1:1">
      <c r="A2686" s="87"/>
    </row>
    <row r="2687" spans="1:1">
      <c r="A2687" s="87"/>
    </row>
    <row r="2688" spans="1:1">
      <c r="A2688" s="87"/>
    </row>
    <row r="2689" spans="1:1">
      <c r="A2689" s="87"/>
    </row>
    <row r="2690" spans="1:1">
      <c r="A2690" s="87"/>
    </row>
    <row r="2691" spans="1:1">
      <c r="A2691" s="87"/>
    </row>
    <row r="2692" spans="1:1">
      <c r="A2692" s="87"/>
    </row>
    <row r="2693" spans="1:1">
      <c r="A2693" s="87"/>
    </row>
    <row r="2694" spans="1:1">
      <c r="A2694" s="87"/>
    </row>
    <row r="2695" spans="1:1">
      <c r="A2695" s="87"/>
    </row>
    <row r="2696" spans="1:1">
      <c r="A2696" s="87"/>
    </row>
    <row r="2697" spans="1:1">
      <c r="A2697" s="87"/>
    </row>
    <row r="2698" spans="1:1">
      <c r="A2698" s="87"/>
    </row>
    <row r="2699" spans="1:1">
      <c r="A2699" s="87"/>
    </row>
    <row r="2700" spans="1:1">
      <c r="A2700" s="87"/>
    </row>
    <row r="2701" spans="1:1">
      <c r="A2701" s="87"/>
    </row>
    <row r="2702" spans="1:1">
      <c r="A2702" s="87"/>
    </row>
    <row r="2703" spans="1:1">
      <c r="A2703" s="87"/>
    </row>
    <row r="2704" spans="1:1">
      <c r="A2704" s="87"/>
    </row>
    <row r="2705" spans="1:1">
      <c r="A2705" s="87"/>
    </row>
    <row r="2706" spans="1:1">
      <c r="A2706" s="87"/>
    </row>
    <row r="2707" spans="1:1">
      <c r="A2707" s="87"/>
    </row>
    <row r="2708" spans="1:1">
      <c r="A2708" s="87"/>
    </row>
    <row r="2709" spans="1:1">
      <c r="A2709" s="87"/>
    </row>
    <row r="2710" spans="1:1">
      <c r="A2710" s="87"/>
    </row>
    <row r="2711" spans="1:1">
      <c r="A2711" s="87"/>
    </row>
    <row r="2712" spans="1:1">
      <c r="A2712" s="87"/>
    </row>
    <row r="2713" spans="1:1">
      <c r="A2713" s="87"/>
    </row>
    <row r="2714" spans="1:1">
      <c r="A2714" s="87"/>
    </row>
    <row r="2715" spans="1:1">
      <c r="A2715" s="87"/>
    </row>
    <row r="2716" spans="1:1">
      <c r="A2716" s="87"/>
    </row>
    <row r="2717" spans="1:1">
      <c r="A2717" s="87"/>
    </row>
    <row r="2718" spans="1:1">
      <c r="A2718" s="87"/>
    </row>
    <row r="2719" spans="1:1">
      <c r="A2719" s="87"/>
    </row>
    <row r="2720" spans="1:1">
      <c r="A2720" s="87"/>
    </row>
    <row r="2721" spans="1:1">
      <c r="A2721" s="87"/>
    </row>
    <row r="2722" spans="1:1">
      <c r="A2722" s="87"/>
    </row>
    <row r="2723" spans="1:1">
      <c r="A2723" s="87"/>
    </row>
    <row r="2724" spans="1:1">
      <c r="A2724" s="87"/>
    </row>
    <row r="2725" spans="1:1">
      <c r="A2725" s="87"/>
    </row>
    <row r="2726" spans="1:1">
      <c r="A2726" s="87"/>
    </row>
    <row r="2727" spans="1:1">
      <c r="A2727" s="87"/>
    </row>
    <row r="2728" spans="1:1">
      <c r="A2728" s="87"/>
    </row>
    <row r="2729" spans="1:1">
      <c r="A2729" s="87"/>
    </row>
    <row r="2730" spans="1:1">
      <c r="A2730" s="87"/>
    </row>
    <row r="2731" spans="1:1">
      <c r="A2731" s="87"/>
    </row>
    <row r="2732" spans="1:1">
      <c r="A2732" s="87"/>
    </row>
    <row r="2733" spans="1:1">
      <c r="A2733" s="87"/>
    </row>
    <row r="2734" spans="1:1">
      <c r="A2734" s="87"/>
    </row>
    <row r="2735" spans="1:1">
      <c r="A2735" s="87"/>
    </row>
    <row r="2736" spans="1:1">
      <c r="A2736" s="87"/>
    </row>
    <row r="2737" spans="1:1">
      <c r="A2737" s="87"/>
    </row>
    <row r="2738" spans="1:1">
      <c r="A2738" s="87"/>
    </row>
    <row r="2739" spans="1:1">
      <c r="A2739" s="87"/>
    </row>
    <row r="2740" spans="1:1">
      <c r="A2740" s="87"/>
    </row>
    <row r="2741" spans="1:1">
      <c r="A2741" s="87"/>
    </row>
    <row r="2742" spans="1:1">
      <c r="A2742" s="87"/>
    </row>
    <row r="2743" spans="1:1">
      <c r="A2743" s="87"/>
    </row>
    <row r="2744" spans="1:1">
      <c r="A2744" s="87"/>
    </row>
    <row r="2745" spans="1:1">
      <c r="A2745" s="87"/>
    </row>
    <row r="2746" spans="1:1">
      <c r="A2746" s="87"/>
    </row>
    <row r="2747" spans="1:1">
      <c r="A2747" s="87"/>
    </row>
    <row r="2748" spans="1:1">
      <c r="A2748" s="87"/>
    </row>
    <row r="2749" spans="1:1">
      <c r="A2749" s="87"/>
    </row>
    <row r="2750" spans="1:1">
      <c r="A2750" s="87"/>
    </row>
    <row r="2751" spans="1:1">
      <c r="A2751" s="87"/>
    </row>
    <row r="2752" spans="1:1">
      <c r="A2752" s="87"/>
    </row>
    <row r="2753" spans="1:1">
      <c r="A2753" s="87"/>
    </row>
    <row r="2754" spans="1:1">
      <c r="A2754" s="87"/>
    </row>
    <row r="2755" spans="1:1">
      <c r="A2755" s="87"/>
    </row>
    <row r="2756" spans="1:1">
      <c r="A2756" s="87"/>
    </row>
    <row r="2757" spans="1:1">
      <c r="A2757" s="87"/>
    </row>
    <row r="2758" spans="1:1">
      <c r="A2758" s="87"/>
    </row>
    <row r="2759" spans="1:1">
      <c r="A2759" s="87"/>
    </row>
    <row r="2760" spans="1:1">
      <c r="A2760" s="87"/>
    </row>
    <row r="2761" spans="1:1">
      <c r="A2761" s="87"/>
    </row>
    <row r="2762" spans="1:1">
      <c r="A2762" s="87"/>
    </row>
    <row r="2763" spans="1:1">
      <c r="A2763" s="87"/>
    </row>
    <row r="2764" spans="1:1">
      <c r="A2764" s="87"/>
    </row>
    <row r="2765" spans="1:1">
      <c r="A2765" s="87"/>
    </row>
    <row r="2766" spans="1:1">
      <c r="A2766" s="87"/>
    </row>
    <row r="2767" spans="1:1">
      <c r="A2767" s="87"/>
    </row>
    <row r="2768" spans="1:1">
      <c r="A2768" s="87"/>
    </row>
    <row r="2769" spans="1:1">
      <c r="A2769" s="87"/>
    </row>
    <row r="2770" spans="1:1">
      <c r="A2770" s="87"/>
    </row>
    <row r="2771" spans="1:1">
      <c r="A2771" s="87"/>
    </row>
    <row r="2772" spans="1:1">
      <c r="A2772" s="87"/>
    </row>
    <row r="2773" spans="1:1">
      <c r="A2773" s="87"/>
    </row>
    <row r="2774" spans="1:1">
      <c r="A2774" s="87"/>
    </row>
    <row r="2775" spans="1:1">
      <c r="A2775" s="87"/>
    </row>
    <row r="2776" spans="1:1">
      <c r="A2776" s="87"/>
    </row>
    <row r="2777" spans="1:1">
      <c r="A2777" s="87"/>
    </row>
    <row r="2778" spans="1:1">
      <c r="A2778" s="87"/>
    </row>
    <row r="2779" spans="1:1">
      <c r="A2779" s="87"/>
    </row>
    <row r="2780" spans="1:1">
      <c r="A2780" s="87"/>
    </row>
    <row r="2781" spans="1:1">
      <c r="A2781" s="87"/>
    </row>
    <row r="2782" spans="1:1">
      <c r="A2782" s="87"/>
    </row>
    <row r="2783" spans="1:1">
      <c r="A2783" s="87"/>
    </row>
    <row r="2784" spans="1:1">
      <c r="A2784" s="87"/>
    </row>
    <row r="2785" spans="1:1">
      <c r="A2785" s="87"/>
    </row>
    <row r="2786" spans="1:1">
      <c r="A2786" s="87"/>
    </row>
    <row r="2787" spans="1:1">
      <c r="A2787" s="87"/>
    </row>
    <row r="2788" spans="1:1">
      <c r="A2788" s="87"/>
    </row>
    <row r="2789" spans="1:1">
      <c r="A2789" s="87"/>
    </row>
    <row r="2790" spans="1:1">
      <c r="A2790" s="87"/>
    </row>
    <row r="2791" spans="1:1">
      <c r="A2791" s="87"/>
    </row>
    <row r="2792" spans="1:1">
      <c r="A2792" s="87"/>
    </row>
    <row r="2793" spans="1:1">
      <c r="A2793" s="87"/>
    </row>
    <row r="2794" spans="1:1">
      <c r="A2794" s="87"/>
    </row>
    <row r="2795" spans="1:1">
      <c r="A2795" s="87"/>
    </row>
    <row r="2796" spans="1:1">
      <c r="A2796" s="87"/>
    </row>
    <row r="2797" spans="1:1">
      <c r="A2797" s="87"/>
    </row>
    <row r="2798" spans="1:1">
      <c r="A2798" s="87"/>
    </row>
    <row r="2799" spans="1:1">
      <c r="A2799" s="87"/>
    </row>
    <row r="2800" spans="1:1">
      <c r="A2800" s="87"/>
    </row>
    <row r="2801" spans="1:1">
      <c r="A2801" s="87"/>
    </row>
    <row r="2802" spans="1:1">
      <c r="A2802" s="87"/>
    </row>
    <row r="2803" spans="1:1">
      <c r="A2803" s="87"/>
    </row>
    <row r="2804" spans="1:1">
      <c r="A2804" s="87"/>
    </row>
    <row r="2805" spans="1:1">
      <c r="A2805" s="87"/>
    </row>
    <row r="2806" spans="1:1">
      <c r="A2806" s="87"/>
    </row>
    <row r="2807" spans="1:1">
      <c r="A2807" s="87"/>
    </row>
    <row r="2808" spans="1:1">
      <c r="A2808" s="87"/>
    </row>
    <row r="2809" spans="1:1">
      <c r="A2809" s="87"/>
    </row>
    <row r="2810" spans="1:1">
      <c r="A2810" s="87"/>
    </row>
    <row r="2811" spans="1:1">
      <c r="A2811" s="87"/>
    </row>
    <row r="2812" spans="1:1">
      <c r="A2812" s="87"/>
    </row>
    <row r="2813" spans="1:1">
      <c r="A2813" s="87"/>
    </row>
    <row r="2814" spans="1:1">
      <c r="A2814" s="87"/>
    </row>
    <row r="2815" spans="1:1">
      <c r="A2815" s="87"/>
    </row>
    <row r="2816" spans="1:1">
      <c r="A2816" s="87"/>
    </row>
    <row r="2817" spans="1:1">
      <c r="A2817" s="87"/>
    </row>
    <row r="2818" spans="1:1">
      <c r="A2818" s="87"/>
    </row>
    <row r="2819" spans="1:1">
      <c r="A2819" s="87"/>
    </row>
    <row r="2820" spans="1:1">
      <c r="A2820" s="87"/>
    </row>
    <row r="2821" spans="1:1">
      <c r="A2821" s="87"/>
    </row>
    <row r="2822" spans="1:1">
      <c r="A2822" s="87"/>
    </row>
    <row r="2823" spans="1:1">
      <c r="A2823" s="87"/>
    </row>
    <row r="2824" spans="1:1">
      <c r="A2824" s="87"/>
    </row>
    <row r="2825" spans="1:1">
      <c r="A2825" s="87"/>
    </row>
    <row r="2826" spans="1:1">
      <c r="A2826" s="87"/>
    </row>
    <row r="2827" spans="1:1">
      <c r="A2827" s="87"/>
    </row>
    <row r="2828" spans="1:1">
      <c r="A2828" s="87"/>
    </row>
    <row r="2829" spans="1:1">
      <c r="A2829" s="87"/>
    </row>
    <row r="2830" spans="1:1">
      <c r="A2830" s="87"/>
    </row>
    <row r="2831" spans="1:1">
      <c r="A2831" s="87"/>
    </row>
    <row r="2832" spans="1:1">
      <c r="A2832" s="87"/>
    </row>
    <row r="2833" spans="1:1">
      <c r="A2833" s="87"/>
    </row>
    <row r="2834" spans="1:1">
      <c r="A2834" s="87"/>
    </row>
    <row r="2835" spans="1:1">
      <c r="A2835" s="87"/>
    </row>
    <row r="2836" spans="1:1">
      <c r="A2836" s="87"/>
    </row>
    <row r="2837" spans="1:1">
      <c r="A2837" s="87"/>
    </row>
    <row r="2838" spans="1:1">
      <c r="A2838" s="87"/>
    </row>
    <row r="2839" spans="1:1">
      <c r="A2839" s="87"/>
    </row>
    <row r="2840" spans="1:1">
      <c r="A2840" s="87"/>
    </row>
    <row r="2841" spans="1:1">
      <c r="A2841" s="87"/>
    </row>
    <row r="2842" spans="1:1">
      <c r="A2842" s="87"/>
    </row>
    <row r="2843" spans="1:1">
      <c r="A2843" s="87"/>
    </row>
    <row r="2844" spans="1:1">
      <c r="A2844" s="87"/>
    </row>
    <row r="2845" spans="1:1">
      <c r="A2845" s="87"/>
    </row>
    <row r="2846" spans="1:1">
      <c r="A2846" s="87"/>
    </row>
    <row r="2847" spans="1:1">
      <c r="A2847" s="87"/>
    </row>
    <row r="2848" spans="1:1">
      <c r="A2848" s="87"/>
    </row>
    <row r="2849" spans="1:1">
      <c r="A2849" s="87"/>
    </row>
    <row r="2850" spans="1:1">
      <c r="A2850" s="87"/>
    </row>
    <row r="2851" spans="1:1">
      <c r="A2851" s="87"/>
    </row>
    <row r="2852" spans="1:1">
      <c r="A2852" s="87"/>
    </row>
    <row r="2853" spans="1:1">
      <c r="A2853" s="87"/>
    </row>
    <row r="2854" spans="1:1">
      <c r="A2854" s="87"/>
    </row>
    <row r="2855" spans="1:1">
      <c r="A2855" s="87"/>
    </row>
    <row r="2856" spans="1:1">
      <c r="A2856" s="87"/>
    </row>
    <row r="2857" spans="1:1">
      <c r="A2857" s="87"/>
    </row>
    <row r="2858" spans="1:1">
      <c r="A2858" s="87"/>
    </row>
    <row r="2859" spans="1:1">
      <c r="A2859" s="87"/>
    </row>
    <row r="2860" spans="1:1">
      <c r="A2860" s="87"/>
    </row>
    <row r="2861" spans="1:1">
      <c r="A2861" s="87"/>
    </row>
    <row r="2862" spans="1:1">
      <c r="A2862" s="87"/>
    </row>
    <row r="2863" spans="1:1">
      <c r="A2863" s="87"/>
    </row>
    <row r="2864" spans="1:1">
      <c r="A2864" s="87"/>
    </row>
    <row r="2865" spans="1:1">
      <c r="A2865" s="87"/>
    </row>
    <row r="2866" spans="1:1">
      <c r="A2866" s="87"/>
    </row>
    <row r="2867" spans="1:1">
      <c r="A2867" s="87"/>
    </row>
    <row r="2868" spans="1:1">
      <c r="A2868" s="87"/>
    </row>
    <row r="2869" spans="1:1">
      <c r="A2869" s="87"/>
    </row>
    <row r="2870" spans="1:1">
      <c r="A2870" s="87"/>
    </row>
    <row r="2871" spans="1:1">
      <c r="A2871" s="87"/>
    </row>
    <row r="2872" spans="1:1">
      <c r="A2872" s="87"/>
    </row>
    <row r="2873" spans="1:1">
      <c r="A2873" s="87"/>
    </row>
    <row r="2874" spans="1:1">
      <c r="A2874" s="87"/>
    </row>
    <row r="2875" spans="1:1">
      <c r="A2875" s="87"/>
    </row>
    <row r="2876" spans="1:1">
      <c r="A2876" s="87"/>
    </row>
    <row r="2877" spans="1:1">
      <c r="A2877" s="87"/>
    </row>
    <row r="2878" spans="1:1">
      <c r="A2878" s="87"/>
    </row>
    <row r="2879" spans="1:1">
      <c r="A2879" s="87"/>
    </row>
    <row r="2880" spans="1:1">
      <c r="A2880" s="87"/>
    </row>
    <row r="2881" spans="1:1">
      <c r="A2881" s="87"/>
    </row>
    <row r="2882" spans="1:1">
      <c r="A2882" s="87"/>
    </row>
    <row r="2883" spans="1:1">
      <c r="A2883" s="87"/>
    </row>
    <row r="2884" spans="1:1">
      <c r="A2884" s="87"/>
    </row>
    <row r="2885" spans="1:1">
      <c r="A2885" s="87"/>
    </row>
    <row r="2886" spans="1:1">
      <c r="A2886" s="87"/>
    </row>
    <row r="2887" spans="1:1">
      <c r="A2887" s="87"/>
    </row>
    <row r="2888" spans="1:1">
      <c r="A2888" s="87"/>
    </row>
    <row r="2889" spans="1:1">
      <c r="A2889" s="87"/>
    </row>
    <row r="2890" spans="1:1">
      <c r="A2890" s="87"/>
    </row>
    <row r="2891" spans="1:1">
      <c r="A2891" s="87"/>
    </row>
    <row r="2892" spans="1:1">
      <c r="A2892" s="87"/>
    </row>
    <row r="2893" spans="1:1">
      <c r="A2893" s="87"/>
    </row>
    <row r="2894" spans="1:1">
      <c r="A2894" s="87"/>
    </row>
    <row r="2895" spans="1:1">
      <c r="A2895" s="87"/>
    </row>
    <row r="2896" spans="1:1">
      <c r="A2896" s="87"/>
    </row>
    <row r="2897" spans="1:1">
      <c r="A2897" s="87"/>
    </row>
    <row r="2898" spans="1:1">
      <c r="A2898" s="87"/>
    </row>
    <row r="2899" spans="1:1">
      <c r="A2899" s="87"/>
    </row>
    <row r="2900" spans="1:1">
      <c r="A2900" s="87"/>
    </row>
    <row r="2901" spans="1:1">
      <c r="A2901" s="87"/>
    </row>
    <row r="2902" spans="1:1">
      <c r="A2902" s="87"/>
    </row>
    <row r="2903" spans="1:1">
      <c r="A2903" s="87"/>
    </row>
    <row r="2904" spans="1:1">
      <c r="A2904" s="87"/>
    </row>
    <row r="2905" spans="1:1">
      <c r="A2905" s="87"/>
    </row>
    <row r="2906" spans="1:1">
      <c r="A2906" s="87"/>
    </row>
    <row r="2907" spans="1:1">
      <c r="A2907" s="87"/>
    </row>
    <row r="2908" spans="1:1">
      <c r="A2908" s="87"/>
    </row>
    <row r="2909" spans="1:1">
      <c r="A2909" s="87"/>
    </row>
    <row r="2910" spans="1:1">
      <c r="A2910" s="87"/>
    </row>
    <row r="2911" spans="1:1">
      <c r="A2911" s="87"/>
    </row>
    <row r="2912" spans="1:1">
      <c r="A2912" s="87"/>
    </row>
    <row r="2913" spans="1:1">
      <c r="A2913" s="87"/>
    </row>
    <row r="2914" spans="1:1">
      <c r="A2914" s="87"/>
    </row>
    <row r="2915" spans="1:1">
      <c r="A2915" s="87"/>
    </row>
    <row r="2916" spans="1:1">
      <c r="A2916" s="87"/>
    </row>
    <row r="2917" spans="1:1">
      <c r="A2917" s="87"/>
    </row>
    <row r="2918" spans="1:1">
      <c r="A2918" s="87"/>
    </row>
    <row r="2919" spans="1:1">
      <c r="A2919" s="87"/>
    </row>
    <row r="2920" spans="1:1">
      <c r="A2920" s="87"/>
    </row>
    <row r="2921" spans="1:1">
      <c r="A2921" s="87"/>
    </row>
    <row r="2922" spans="1:1">
      <c r="A2922" s="87"/>
    </row>
    <row r="2923" spans="1:1">
      <c r="A2923" s="87"/>
    </row>
    <row r="2924" spans="1:1">
      <c r="A2924" s="87"/>
    </row>
    <row r="2925" spans="1:1">
      <c r="A2925" s="87"/>
    </row>
    <row r="2926" spans="1:1">
      <c r="A2926" s="87"/>
    </row>
    <row r="2927" spans="1:1">
      <c r="A2927" s="87"/>
    </row>
    <row r="2928" spans="1:1">
      <c r="A2928" s="87"/>
    </row>
    <row r="2929" spans="1:1">
      <c r="A2929" s="87"/>
    </row>
    <row r="2930" spans="1:1">
      <c r="A2930" s="87"/>
    </row>
    <row r="2931" spans="1:1">
      <c r="A2931" s="87"/>
    </row>
    <row r="2932" spans="1:1">
      <c r="A2932" s="87"/>
    </row>
    <row r="2933" spans="1:1">
      <c r="A2933" s="87"/>
    </row>
    <row r="2934" spans="1:1">
      <c r="A2934" s="87"/>
    </row>
    <row r="2935" spans="1:1">
      <c r="A2935" s="87"/>
    </row>
    <row r="2936" spans="1:1">
      <c r="A2936" s="87"/>
    </row>
    <row r="2937" spans="1:1">
      <c r="A2937" s="87"/>
    </row>
    <row r="2938" spans="1:1">
      <c r="A2938" s="87"/>
    </row>
    <row r="2939" spans="1:1">
      <c r="A2939" s="87"/>
    </row>
    <row r="2940" spans="1:1">
      <c r="A2940" s="87"/>
    </row>
    <row r="2941" spans="1:1">
      <c r="A2941" s="87"/>
    </row>
    <row r="2942" spans="1:1">
      <c r="A2942" s="87"/>
    </row>
    <row r="2943" spans="1:1">
      <c r="A2943" s="87"/>
    </row>
    <row r="2944" spans="1:1">
      <c r="A2944" s="87"/>
    </row>
    <row r="2945" spans="1:1">
      <c r="A2945" s="87"/>
    </row>
    <row r="2946" spans="1:1">
      <c r="A2946" s="87"/>
    </row>
    <row r="2947" spans="1:1">
      <c r="A2947" s="87"/>
    </row>
    <row r="2948" spans="1:1">
      <c r="A2948" s="87"/>
    </row>
    <row r="2949" spans="1:1">
      <c r="A2949" s="87"/>
    </row>
    <row r="2950" spans="1:1">
      <c r="A2950" s="87"/>
    </row>
    <row r="2951" spans="1:1">
      <c r="A2951" s="87"/>
    </row>
    <row r="2952" spans="1:1">
      <c r="A2952" s="87"/>
    </row>
    <row r="2953" spans="1:1">
      <c r="A2953" s="87"/>
    </row>
    <row r="2954" spans="1:1">
      <c r="A2954" s="87"/>
    </row>
    <row r="2955" spans="1:1">
      <c r="A2955" s="87"/>
    </row>
    <row r="2956" spans="1:1">
      <c r="A2956" s="87"/>
    </row>
    <row r="2957" spans="1:1">
      <c r="A2957" s="87"/>
    </row>
    <row r="2958" spans="1:1">
      <c r="A2958" s="87"/>
    </row>
    <row r="2959" spans="1:1">
      <c r="A2959" s="87"/>
    </row>
    <row r="2960" spans="1:1">
      <c r="A2960" s="87"/>
    </row>
    <row r="2961" spans="1:1">
      <c r="A2961" s="87"/>
    </row>
    <row r="2962" spans="1:1">
      <c r="A2962" s="87"/>
    </row>
    <row r="2963" spans="1:1">
      <c r="A2963" s="87"/>
    </row>
    <row r="2964" spans="1:1">
      <c r="A2964" s="87"/>
    </row>
    <row r="2965" spans="1:1">
      <c r="A2965" s="87"/>
    </row>
    <row r="2966" spans="1:1">
      <c r="A2966" s="87"/>
    </row>
    <row r="2967" spans="1:1">
      <c r="A2967" s="87"/>
    </row>
    <row r="2968" spans="1:1">
      <c r="A2968" s="87"/>
    </row>
    <row r="2969" spans="1:1">
      <c r="A2969" s="87"/>
    </row>
    <row r="2970" spans="1:1">
      <c r="A2970" s="87"/>
    </row>
    <row r="2971" spans="1:1">
      <c r="A2971" s="87"/>
    </row>
    <row r="2972" spans="1:1">
      <c r="A2972" s="87"/>
    </row>
    <row r="2973" spans="1:1">
      <c r="A2973" s="87"/>
    </row>
    <row r="2974" spans="1:1">
      <c r="A2974" s="87"/>
    </row>
    <row r="2975" spans="1:1">
      <c r="A2975" s="87"/>
    </row>
    <row r="2976" spans="1:1">
      <c r="A2976" s="87"/>
    </row>
    <row r="2977" spans="1:1">
      <c r="A2977" s="87"/>
    </row>
    <row r="2978" spans="1:1">
      <c r="A2978" s="87"/>
    </row>
    <row r="2979" spans="1:1">
      <c r="A2979" s="87"/>
    </row>
    <row r="2980" spans="1:1">
      <c r="A2980" s="87"/>
    </row>
    <row r="2981" spans="1:1">
      <c r="A2981" s="87"/>
    </row>
    <row r="2982" spans="1:1">
      <c r="A2982" s="87"/>
    </row>
    <row r="2983" spans="1:1">
      <c r="A2983" s="87"/>
    </row>
    <row r="2984" spans="1:1">
      <c r="A2984" s="87"/>
    </row>
    <row r="2985" spans="1:1">
      <c r="A2985" s="87"/>
    </row>
    <row r="2986" spans="1:1">
      <c r="A2986" s="87"/>
    </row>
    <row r="2987" spans="1:1">
      <c r="A2987" s="87"/>
    </row>
    <row r="2988" spans="1:1">
      <c r="A2988" s="87"/>
    </row>
    <row r="2989" spans="1:1">
      <c r="A2989" s="87"/>
    </row>
    <row r="2990" spans="1:1">
      <c r="A2990" s="87"/>
    </row>
    <row r="2991" spans="1:1">
      <c r="A2991" s="87"/>
    </row>
    <row r="2992" spans="1:1">
      <c r="A2992" s="87"/>
    </row>
    <row r="2993" spans="1:1">
      <c r="A2993" s="87"/>
    </row>
    <row r="2994" spans="1:1">
      <c r="A2994" s="87"/>
    </row>
    <row r="2995" spans="1:1">
      <c r="A2995" s="87"/>
    </row>
    <row r="2996" spans="1:1">
      <c r="A2996" s="87"/>
    </row>
    <row r="2997" spans="1:1">
      <c r="A2997" s="87"/>
    </row>
    <row r="2998" spans="1:1">
      <c r="A2998" s="87"/>
    </row>
    <row r="2999" spans="1:1">
      <c r="A2999" s="87"/>
    </row>
    <row r="3000" spans="1:1">
      <c r="A3000" s="87"/>
    </row>
    <row r="3001" spans="1:1">
      <c r="A3001" s="87"/>
    </row>
    <row r="3002" spans="1:1">
      <c r="A3002" s="87"/>
    </row>
    <row r="3003" spans="1:1">
      <c r="A3003" s="87"/>
    </row>
    <row r="3004" spans="1:1">
      <c r="A3004" s="87"/>
    </row>
    <row r="3005" spans="1:1">
      <c r="A3005" s="87"/>
    </row>
    <row r="3006" spans="1:1">
      <c r="A3006" s="87"/>
    </row>
    <row r="3007" spans="1:1">
      <c r="A3007" s="87"/>
    </row>
    <row r="3008" spans="1:1">
      <c r="A3008" s="87"/>
    </row>
    <row r="3009" spans="1:1">
      <c r="A3009" s="87"/>
    </row>
    <row r="3010" spans="1:1">
      <c r="A3010" s="87"/>
    </row>
    <row r="3011" spans="1:1">
      <c r="A3011" s="87"/>
    </row>
    <row r="3012" spans="1:1">
      <c r="A3012" s="87"/>
    </row>
    <row r="3013" spans="1:1">
      <c r="A3013" s="87"/>
    </row>
    <row r="3014" spans="1:1">
      <c r="A3014" s="87"/>
    </row>
    <row r="3015" spans="1:1">
      <c r="A3015" s="87"/>
    </row>
    <row r="3016" spans="1:1">
      <c r="A3016" s="87"/>
    </row>
    <row r="3017" spans="1:1">
      <c r="A3017" s="87"/>
    </row>
    <row r="3018" spans="1:1">
      <c r="A3018" s="87"/>
    </row>
    <row r="3019" spans="1:1">
      <c r="A3019" s="87"/>
    </row>
    <row r="3020" spans="1:1">
      <c r="A3020" s="87"/>
    </row>
    <row r="3021" spans="1:1">
      <c r="A3021" s="87"/>
    </row>
    <row r="3022" spans="1:1">
      <c r="A3022" s="87"/>
    </row>
    <row r="3023" spans="1:1">
      <c r="A3023" s="87"/>
    </row>
    <row r="3024" spans="1:1">
      <c r="A3024" s="87"/>
    </row>
    <row r="3025" spans="1:1">
      <c r="A3025" s="87"/>
    </row>
    <row r="3026" spans="1:1">
      <c r="A3026" s="87"/>
    </row>
    <row r="3027" spans="1:1">
      <c r="A3027" s="87"/>
    </row>
    <row r="3028" spans="1:1">
      <c r="A3028" s="87"/>
    </row>
    <row r="3029" spans="1:1">
      <c r="A3029" s="87"/>
    </row>
    <row r="3030" spans="1:1">
      <c r="A3030" s="87"/>
    </row>
    <row r="3031" spans="1:1">
      <c r="A3031" s="87"/>
    </row>
    <row r="3032" spans="1:1">
      <c r="A3032" s="87"/>
    </row>
    <row r="3033" spans="1:1">
      <c r="A3033" s="87"/>
    </row>
    <row r="3034" spans="1:1">
      <c r="A3034" s="87"/>
    </row>
    <row r="3035" spans="1:1">
      <c r="A3035" s="87"/>
    </row>
    <row r="3036" spans="1:1">
      <c r="A3036" s="87"/>
    </row>
    <row r="3037" spans="1:1">
      <c r="A3037" s="87"/>
    </row>
    <row r="3038" spans="1:1">
      <c r="A3038" s="87"/>
    </row>
    <row r="3039" spans="1:1">
      <c r="A3039" s="87"/>
    </row>
    <row r="3040" spans="1:1">
      <c r="A3040" s="87"/>
    </row>
    <row r="3041" spans="1:1">
      <c r="A3041" s="87"/>
    </row>
    <row r="3042" spans="1:1">
      <c r="A3042" s="87"/>
    </row>
    <row r="3043" spans="1:1">
      <c r="A3043" s="87"/>
    </row>
    <row r="3044" spans="1:1">
      <c r="A3044" s="87"/>
    </row>
    <row r="3045" spans="1:1">
      <c r="A3045" s="87"/>
    </row>
    <row r="3046" spans="1:1">
      <c r="A3046" s="87"/>
    </row>
    <row r="3047" spans="1:1">
      <c r="A3047" s="87"/>
    </row>
    <row r="3048" spans="1:1">
      <c r="A3048" s="87"/>
    </row>
    <row r="3049" spans="1:1">
      <c r="A3049" s="87"/>
    </row>
    <row r="3050" spans="1:1">
      <c r="A3050" s="87"/>
    </row>
    <row r="3051" spans="1:1">
      <c r="A3051" s="87"/>
    </row>
    <row r="3052" spans="1:1">
      <c r="A3052" s="87"/>
    </row>
    <row r="3053" spans="1:1">
      <c r="A3053" s="87"/>
    </row>
    <row r="3054" spans="1:1">
      <c r="A3054" s="87"/>
    </row>
    <row r="3055" spans="1:1">
      <c r="A3055" s="87"/>
    </row>
    <row r="3056" spans="1:1">
      <c r="A3056" s="87"/>
    </row>
    <row r="3057" spans="1:1">
      <c r="A3057" s="87"/>
    </row>
    <row r="3058" spans="1:1">
      <c r="A3058" s="87"/>
    </row>
    <row r="3059" spans="1:1">
      <c r="A3059" s="87"/>
    </row>
    <row r="3060" spans="1:1">
      <c r="A3060" s="87"/>
    </row>
    <row r="3061" spans="1:1">
      <c r="A3061" s="87"/>
    </row>
    <row r="3062" spans="1:1">
      <c r="A3062" s="87"/>
    </row>
    <row r="3063" spans="1:1">
      <c r="A3063" s="87"/>
    </row>
    <row r="3064" spans="1:1">
      <c r="A3064" s="87"/>
    </row>
    <row r="3065" spans="1:1">
      <c r="A3065" s="87"/>
    </row>
    <row r="3066" spans="1:1">
      <c r="A3066" s="87"/>
    </row>
    <row r="3067" spans="1:1">
      <c r="A3067" s="87"/>
    </row>
    <row r="3068" spans="1:1">
      <c r="A3068" s="87"/>
    </row>
    <row r="3069" spans="1:1">
      <c r="A3069" s="87"/>
    </row>
    <row r="3070" spans="1:1">
      <c r="A3070" s="87"/>
    </row>
    <row r="3071" spans="1:1">
      <c r="A3071" s="87"/>
    </row>
    <row r="3072" spans="1:1">
      <c r="A3072" s="87"/>
    </row>
    <row r="3073" spans="1:1">
      <c r="A3073" s="87"/>
    </row>
    <row r="3074" spans="1:1">
      <c r="A3074" s="87"/>
    </row>
    <row r="3075" spans="1:1">
      <c r="A3075" s="87"/>
    </row>
    <row r="3076" spans="1:1">
      <c r="A3076" s="87"/>
    </row>
    <row r="3077" spans="1:1">
      <c r="A3077" s="87"/>
    </row>
    <row r="3078" spans="1:1">
      <c r="A3078" s="87"/>
    </row>
    <row r="3079" spans="1:1">
      <c r="A3079" s="87"/>
    </row>
    <row r="3080" spans="1:1">
      <c r="A3080" s="87"/>
    </row>
    <row r="3081" spans="1:1">
      <c r="A3081" s="87"/>
    </row>
    <row r="3082" spans="1:1">
      <c r="A3082" s="87"/>
    </row>
    <row r="3083" spans="1:1">
      <c r="A3083" s="87"/>
    </row>
    <row r="3084" spans="1:1">
      <c r="A3084" s="87"/>
    </row>
    <row r="3085" spans="1:1">
      <c r="A3085" s="87"/>
    </row>
    <row r="3086" spans="1:1">
      <c r="A3086" s="87"/>
    </row>
    <row r="3087" spans="1:1">
      <c r="A3087" s="87"/>
    </row>
    <row r="3088" spans="1:1">
      <c r="A3088" s="87"/>
    </row>
    <row r="3089" spans="1:1">
      <c r="A3089" s="87"/>
    </row>
    <row r="3090" spans="1:1">
      <c r="A3090" s="87"/>
    </row>
    <row r="3091" spans="1:1">
      <c r="A3091" s="87"/>
    </row>
    <row r="3092" spans="1:1">
      <c r="A3092" s="87"/>
    </row>
    <row r="3093" spans="1:1">
      <c r="A3093" s="87"/>
    </row>
    <row r="3094" spans="1:1">
      <c r="A3094" s="87"/>
    </row>
    <row r="3095" spans="1:1">
      <c r="A3095" s="87"/>
    </row>
    <row r="3096" spans="1:1">
      <c r="A3096" s="87"/>
    </row>
    <row r="3097" spans="1:1">
      <c r="A3097" s="87"/>
    </row>
    <row r="3098" spans="1:1">
      <c r="A3098" s="87"/>
    </row>
    <row r="3099" spans="1:1">
      <c r="A3099" s="87"/>
    </row>
    <row r="3100" spans="1:1">
      <c r="A3100" s="87"/>
    </row>
    <row r="3101" spans="1:1">
      <c r="A3101" s="87"/>
    </row>
    <row r="3102" spans="1:1">
      <c r="A3102" s="87"/>
    </row>
    <row r="3103" spans="1:1">
      <c r="A3103" s="87"/>
    </row>
    <row r="3104" spans="1:1">
      <c r="A3104" s="87"/>
    </row>
    <row r="3105" spans="1:1">
      <c r="A3105" s="87"/>
    </row>
    <row r="3106" spans="1:1">
      <c r="A3106" s="87"/>
    </row>
    <row r="3107" spans="1:1">
      <c r="A3107" s="87"/>
    </row>
    <row r="3108" spans="1:1">
      <c r="A3108" s="87"/>
    </row>
    <row r="3109" spans="1:1">
      <c r="A3109" s="87"/>
    </row>
    <row r="3110" spans="1:1">
      <c r="A3110" s="87"/>
    </row>
    <row r="3111" spans="1:1">
      <c r="A3111" s="87"/>
    </row>
    <row r="3112" spans="1:1">
      <c r="A3112" s="87"/>
    </row>
    <row r="3113" spans="1:1">
      <c r="A3113" s="87"/>
    </row>
    <row r="3114" spans="1:1">
      <c r="A3114" s="87"/>
    </row>
    <row r="3115" spans="1:1">
      <c r="A3115" s="87"/>
    </row>
    <row r="3116" spans="1:1">
      <c r="A3116" s="87"/>
    </row>
    <row r="3117" spans="1:1">
      <c r="A3117" s="87"/>
    </row>
    <row r="3118" spans="1:1">
      <c r="A3118" s="87"/>
    </row>
    <row r="3119" spans="1:1">
      <c r="A3119" s="87"/>
    </row>
    <row r="3120" spans="1:1">
      <c r="A3120" s="87"/>
    </row>
    <row r="3121" spans="1:1">
      <c r="A3121" s="87"/>
    </row>
    <row r="3122" spans="1:1">
      <c r="A3122" s="87"/>
    </row>
    <row r="3123" spans="1:1">
      <c r="A3123" s="87"/>
    </row>
    <row r="3124" spans="1:1">
      <c r="A3124" s="87"/>
    </row>
    <row r="3125" spans="1:1">
      <c r="A3125" s="87"/>
    </row>
    <row r="3126" spans="1:1">
      <c r="A3126" s="87"/>
    </row>
    <row r="3127" spans="1:1">
      <c r="A3127" s="87"/>
    </row>
    <row r="3128" spans="1:1">
      <c r="A3128" s="87"/>
    </row>
    <row r="3129" spans="1:1">
      <c r="A3129" s="87"/>
    </row>
    <row r="3130" spans="1:1">
      <c r="A3130" s="87"/>
    </row>
    <row r="3131" spans="1:1">
      <c r="A3131" s="87"/>
    </row>
    <row r="3132" spans="1:1">
      <c r="A3132" s="87"/>
    </row>
    <row r="3133" spans="1:1">
      <c r="A3133" s="87"/>
    </row>
    <row r="3134" spans="1:1">
      <c r="A3134" s="87"/>
    </row>
    <row r="3135" spans="1:1">
      <c r="A3135" s="87"/>
    </row>
    <row r="3136" spans="1:1">
      <c r="A3136" s="87"/>
    </row>
    <row r="3137" spans="1:1">
      <c r="A3137" s="87"/>
    </row>
    <row r="3138" spans="1:1">
      <c r="A3138" s="87"/>
    </row>
    <row r="3139" spans="1:1">
      <c r="A3139" s="87"/>
    </row>
    <row r="3140" spans="1:1">
      <c r="A3140" s="87"/>
    </row>
    <row r="3141" spans="1:1">
      <c r="A3141" s="87"/>
    </row>
    <row r="3142" spans="1:1">
      <c r="A3142" s="87"/>
    </row>
    <row r="3143" spans="1:1">
      <c r="A3143" s="87"/>
    </row>
    <row r="3144" spans="1:1">
      <c r="A3144" s="87"/>
    </row>
    <row r="3145" spans="1:1">
      <c r="A3145" s="87"/>
    </row>
    <row r="3146" spans="1:1">
      <c r="A3146" s="87"/>
    </row>
    <row r="3147" spans="1:1">
      <c r="A3147" s="87"/>
    </row>
    <row r="3148" spans="1:1">
      <c r="A3148" s="87"/>
    </row>
    <row r="3149" spans="1:1">
      <c r="A3149" s="87"/>
    </row>
    <row r="3150" spans="1:1">
      <c r="A3150" s="87"/>
    </row>
    <row r="3151" spans="1:1">
      <c r="A3151" s="87"/>
    </row>
    <row r="3152" spans="1:1">
      <c r="A3152" s="87"/>
    </row>
    <row r="3153" spans="1:1">
      <c r="A3153" s="87"/>
    </row>
    <row r="3154" spans="1:1">
      <c r="A3154" s="87"/>
    </row>
    <row r="3155" spans="1:1">
      <c r="A3155" s="87"/>
    </row>
    <row r="3156" spans="1:1">
      <c r="A3156" s="87"/>
    </row>
    <row r="3157" spans="1:1">
      <c r="A3157" s="87"/>
    </row>
    <row r="3158" spans="1:1">
      <c r="A3158" s="87"/>
    </row>
    <row r="3159" spans="1:1">
      <c r="A3159" s="87"/>
    </row>
    <row r="3160" spans="1:1">
      <c r="A3160" s="87"/>
    </row>
    <row r="3161" spans="1:1">
      <c r="A3161" s="87"/>
    </row>
    <row r="3162" spans="1:1">
      <c r="A3162" s="87"/>
    </row>
    <row r="3163" spans="1:1">
      <c r="A3163" s="87"/>
    </row>
    <row r="3164" spans="1:1">
      <c r="A3164" s="87"/>
    </row>
    <row r="3165" spans="1:1">
      <c r="A3165" s="87"/>
    </row>
    <row r="3166" spans="1:1">
      <c r="A3166" s="87"/>
    </row>
    <row r="3167" spans="1:1">
      <c r="A3167" s="87"/>
    </row>
    <row r="3168" spans="1:1">
      <c r="A3168" s="87"/>
    </row>
    <row r="3169" spans="1:1">
      <c r="A3169" s="87"/>
    </row>
    <row r="3170" spans="1:1">
      <c r="A3170" s="87"/>
    </row>
    <row r="3171" spans="1:1">
      <c r="A3171" s="87"/>
    </row>
    <row r="3172" spans="1:1">
      <c r="A3172" s="87"/>
    </row>
    <row r="3173" spans="1:1">
      <c r="A3173" s="87"/>
    </row>
    <row r="3174" spans="1:1">
      <c r="A3174" s="87"/>
    </row>
    <row r="3175" spans="1:1">
      <c r="A3175" s="87"/>
    </row>
    <row r="3176" spans="1:1">
      <c r="A3176" s="87"/>
    </row>
    <row r="3177" spans="1:1">
      <c r="A3177" s="87"/>
    </row>
    <row r="3178" spans="1:1">
      <c r="A3178" s="87"/>
    </row>
    <row r="3179" spans="1:1">
      <c r="A3179" s="87"/>
    </row>
    <row r="3180" spans="1:1">
      <c r="A3180" s="87"/>
    </row>
    <row r="3181" spans="1:1">
      <c r="A3181" s="87"/>
    </row>
    <row r="3182" spans="1:1">
      <c r="A3182" s="87"/>
    </row>
    <row r="3183" spans="1:1">
      <c r="A3183" s="87"/>
    </row>
    <row r="3184" spans="1:1">
      <c r="A3184" s="87"/>
    </row>
    <row r="3185" spans="1:1">
      <c r="A3185" s="87"/>
    </row>
    <row r="3186" spans="1:1">
      <c r="A3186" s="87"/>
    </row>
    <row r="3187" spans="1:1">
      <c r="A3187" s="87"/>
    </row>
    <row r="3188" spans="1:1">
      <c r="A3188" s="87"/>
    </row>
    <row r="3189" spans="1:1">
      <c r="A3189" s="87"/>
    </row>
    <row r="3190" spans="1:1">
      <c r="A3190" s="87"/>
    </row>
    <row r="3191" spans="1:1">
      <c r="A3191" s="87"/>
    </row>
    <row r="3192" spans="1:1">
      <c r="A3192" s="87"/>
    </row>
    <row r="3193" spans="1:1">
      <c r="A3193" s="87"/>
    </row>
    <row r="3194" spans="1:1">
      <c r="A3194" s="87"/>
    </row>
    <row r="3195" spans="1:1">
      <c r="A3195" s="87"/>
    </row>
    <row r="3196" spans="1:1">
      <c r="A3196" s="87"/>
    </row>
    <row r="3197" spans="1:1">
      <c r="A3197" s="87"/>
    </row>
    <row r="3198" spans="1:1">
      <c r="A3198" s="87"/>
    </row>
    <row r="3199" spans="1:1">
      <c r="A3199" s="87"/>
    </row>
    <row r="3200" spans="1:1">
      <c r="A3200" s="87"/>
    </row>
    <row r="3201" spans="1:1">
      <c r="A3201" s="87"/>
    </row>
    <row r="3202" spans="1:1">
      <c r="A3202" s="87"/>
    </row>
    <row r="3203" spans="1:1">
      <c r="A3203" s="87"/>
    </row>
    <row r="3204" spans="1:1">
      <c r="A3204" s="87"/>
    </row>
    <row r="3205" spans="1:1">
      <c r="A3205" s="87"/>
    </row>
    <row r="3206" spans="1:1">
      <c r="A3206" s="87"/>
    </row>
    <row r="3207" spans="1:1">
      <c r="A3207" s="87"/>
    </row>
    <row r="3208" spans="1:1">
      <c r="A3208" s="87"/>
    </row>
    <row r="3209" spans="1:1">
      <c r="A3209" s="87"/>
    </row>
    <row r="3210" spans="1:1">
      <c r="A3210" s="87"/>
    </row>
    <row r="3211" spans="1:1">
      <c r="A3211" s="87"/>
    </row>
    <row r="3212" spans="1:1">
      <c r="A3212" s="87"/>
    </row>
    <row r="3213" spans="1:1">
      <c r="A3213" s="87"/>
    </row>
    <row r="3214" spans="1:1">
      <c r="A3214" s="87"/>
    </row>
    <row r="3215" spans="1:1">
      <c r="A3215" s="87"/>
    </row>
    <row r="3216" spans="1:1">
      <c r="A3216" s="87"/>
    </row>
    <row r="3217" spans="1:1">
      <c r="A3217" s="87"/>
    </row>
    <row r="3218" spans="1:1">
      <c r="A3218" s="87"/>
    </row>
    <row r="3219" spans="1:1">
      <c r="A3219" s="87"/>
    </row>
    <row r="3220" spans="1:1">
      <c r="A3220" s="87"/>
    </row>
    <row r="3221" spans="1:1">
      <c r="A3221" s="87"/>
    </row>
    <row r="3222" spans="1:1">
      <c r="A3222" s="87"/>
    </row>
    <row r="3223" spans="1:1">
      <c r="A3223" s="87"/>
    </row>
    <row r="3224" spans="1:1">
      <c r="A3224" s="87"/>
    </row>
    <row r="3225" spans="1:1">
      <c r="A3225" s="87"/>
    </row>
    <row r="3226" spans="1:1">
      <c r="A3226" s="87"/>
    </row>
    <row r="3227" spans="1:1">
      <c r="A3227" s="87"/>
    </row>
    <row r="3228" spans="1:1">
      <c r="A3228" s="87"/>
    </row>
    <row r="3229" spans="1:1">
      <c r="A3229" s="87"/>
    </row>
    <row r="3230" spans="1:1">
      <c r="A3230" s="87"/>
    </row>
    <row r="3231" spans="1:1">
      <c r="A3231" s="87"/>
    </row>
    <row r="3232" spans="1:1">
      <c r="A3232" s="87"/>
    </row>
    <row r="3233" spans="1:1">
      <c r="A3233" s="87"/>
    </row>
    <row r="3234" spans="1:1">
      <c r="A3234" s="87"/>
    </row>
    <row r="3235" spans="1:1">
      <c r="A3235" s="87"/>
    </row>
    <row r="3236" spans="1:1">
      <c r="A3236" s="87"/>
    </row>
    <row r="3237" spans="1:1">
      <c r="A3237" s="87"/>
    </row>
    <row r="3238" spans="1:1">
      <c r="A3238" s="87"/>
    </row>
    <row r="3239" spans="1:1">
      <c r="A3239" s="87"/>
    </row>
    <row r="3240" spans="1:1">
      <c r="A3240" s="87"/>
    </row>
    <row r="3241" spans="1:1">
      <c r="A3241" s="87"/>
    </row>
    <row r="3242" spans="1:1">
      <c r="A3242" s="87"/>
    </row>
    <row r="3243" spans="1:1">
      <c r="A3243" s="87"/>
    </row>
    <row r="3244" spans="1:1">
      <c r="A3244" s="87"/>
    </row>
    <row r="3245" spans="1:1">
      <c r="A3245" s="87"/>
    </row>
    <row r="3246" spans="1:1">
      <c r="A3246" s="87"/>
    </row>
    <row r="3247" spans="1:1">
      <c r="A3247" s="87"/>
    </row>
    <row r="3248" spans="1:1">
      <c r="A3248" s="87"/>
    </row>
    <row r="3249" spans="1:1">
      <c r="A3249" s="87"/>
    </row>
    <row r="3250" spans="1:1">
      <c r="A3250" s="87"/>
    </row>
    <row r="3251" spans="1:1">
      <c r="A3251" s="87"/>
    </row>
    <row r="3252" spans="1:1">
      <c r="A3252" s="87"/>
    </row>
    <row r="3253" spans="1:1">
      <c r="A3253" s="87"/>
    </row>
    <row r="3254" spans="1:1">
      <c r="A3254" s="87"/>
    </row>
    <row r="3255" spans="1:1">
      <c r="A3255" s="87"/>
    </row>
    <row r="3256" spans="1:1">
      <c r="A3256" s="87"/>
    </row>
    <row r="3257" spans="1:1">
      <c r="A3257" s="87"/>
    </row>
    <row r="3258" spans="1:1">
      <c r="A3258" s="87"/>
    </row>
    <row r="3259" spans="1:1">
      <c r="A3259" s="87"/>
    </row>
    <row r="3260" spans="1:1">
      <c r="A3260" s="87"/>
    </row>
    <row r="3261" spans="1:1">
      <c r="A3261" s="87"/>
    </row>
    <row r="3262" spans="1:1">
      <c r="A3262" s="87"/>
    </row>
    <row r="3263" spans="1:1">
      <c r="A3263" s="87"/>
    </row>
    <row r="3264" spans="1:1">
      <c r="A3264" s="87"/>
    </row>
    <row r="3265" spans="1:1">
      <c r="A3265" s="87"/>
    </row>
    <row r="3266" spans="1:1">
      <c r="A3266" s="87"/>
    </row>
    <row r="3267" spans="1:1">
      <c r="A3267" s="87"/>
    </row>
    <row r="3268" spans="1:1">
      <c r="A3268" s="87"/>
    </row>
    <row r="3269" spans="1:1">
      <c r="A3269" s="87"/>
    </row>
    <row r="3270" spans="1:1">
      <c r="A3270" s="87"/>
    </row>
    <row r="3271" spans="1:1">
      <c r="A3271" s="87"/>
    </row>
    <row r="3272" spans="1:1">
      <c r="A3272" s="87"/>
    </row>
    <row r="3273" spans="1:1">
      <c r="A3273" s="87"/>
    </row>
    <row r="3274" spans="1:1">
      <c r="A3274" s="87"/>
    </row>
    <row r="3275" spans="1:1">
      <c r="A3275" s="87"/>
    </row>
    <row r="3276" spans="1:1">
      <c r="A3276" s="87"/>
    </row>
    <row r="3277" spans="1:1">
      <c r="A3277" s="87"/>
    </row>
    <row r="3278" spans="1:1">
      <c r="A3278" s="87"/>
    </row>
    <row r="3279" spans="1:1">
      <c r="A3279" s="87"/>
    </row>
    <row r="3280" spans="1:1">
      <c r="A3280" s="87"/>
    </row>
    <row r="3281" spans="1:1">
      <c r="A3281" s="87"/>
    </row>
    <row r="3282" spans="1:1">
      <c r="A3282" s="87"/>
    </row>
    <row r="3283" spans="1:1">
      <c r="A3283" s="87"/>
    </row>
    <row r="3284" spans="1:1">
      <c r="A3284" s="87"/>
    </row>
    <row r="3285" spans="1:1">
      <c r="A3285" s="87"/>
    </row>
    <row r="3286" spans="1:1">
      <c r="A3286" s="87"/>
    </row>
    <row r="3287" spans="1:1">
      <c r="A3287" s="87"/>
    </row>
    <row r="3288" spans="1:1">
      <c r="A3288" s="87"/>
    </row>
    <row r="3289" spans="1:1">
      <c r="A3289" s="87"/>
    </row>
    <row r="3290" spans="1:1">
      <c r="A3290" s="87"/>
    </row>
    <row r="3291" spans="1:1">
      <c r="A3291" s="87"/>
    </row>
    <row r="3292" spans="1:1">
      <c r="A3292" s="87"/>
    </row>
    <row r="3293" spans="1:1">
      <c r="A3293" s="87"/>
    </row>
    <row r="3294" spans="1:1">
      <c r="A3294" s="87"/>
    </row>
    <row r="3295" spans="1:1">
      <c r="A3295" s="87"/>
    </row>
    <row r="3296" spans="1:1">
      <c r="A3296" s="87"/>
    </row>
    <row r="3297" spans="1:1">
      <c r="A3297" s="87"/>
    </row>
    <row r="3298" spans="1:1">
      <c r="A3298" s="87"/>
    </row>
    <row r="3299" spans="1:1">
      <c r="A3299" s="87"/>
    </row>
    <row r="3300" spans="1:1">
      <c r="A3300" s="87"/>
    </row>
    <row r="3301" spans="1:1">
      <c r="A3301" s="87"/>
    </row>
    <row r="3302" spans="1:1">
      <c r="A3302" s="87"/>
    </row>
    <row r="3303" spans="1:1">
      <c r="A3303" s="87"/>
    </row>
    <row r="3304" spans="1:1">
      <c r="A3304" s="87"/>
    </row>
    <row r="3305" spans="1:1">
      <c r="A3305" s="87"/>
    </row>
    <row r="3306" spans="1:1">
      <c r="A3306" s="87"/>
    </row>
    <row r="3307" spans="1:1">
      <c r="A3307" s="87"/>
    </row>
    <row r="3308" spans="1:1">
      <c r="A3308" s="87"/>
    </row>
    <row r="3309" spans="1:1">
      <c r="A3309" s="87"/>
    </row>
    <row r="3310" spans="1:1">
      <c r="A3310" s="87"/>
    </row>
    <row r="3311" spans="1:1">
      <c r="A3311" s="87"/>
    </row>
    <row r="3312" spans="1:1">
      <c r="A3312" s="87"/>
    </row>
    <row r="3313" spans="1:1">
      <c r="A3313" s="87"/>
    </row>
    <row r="3314" spans="1:1">
      <c r="A3314" s="87"/>
    </row>
    <row r="3315" spans="1:1">
      <c r="A3315" s="87"/>
    </row>
    <row r="3316" spans="1:1">
      <c r="A3316" s="87"/>
    </row>
    <row r="3317" spans="1:1">
      <c r="A3317" s="87"/>
    </row>
    <row r="3318" spans="1:1">
      <c r="A3318" s="87"/>
    </row>
    <row r="3319" spans="1:1">
      <c r="A3319" s="87"/>
    </row>
    <row r="3320" spans="1:1">
      <c r="A3320" s="87"/>
    </row>
    <row r="3321" spans="1:1">
      <c r="A3321" s="87"/>
    </row>
  </sheetData>
  <mergeCells count="2">
    <mergeCell ref="F22:J22"/>
    <mergeCell ref="F23:J23"/>
  </mergeCells>
  <pageMargins left="0.7" right="0.7" top="0.75" bottom="0.75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29"/>
  <sheetViews>
    <sheetView showGridLines="0" topLeftCell="A10" zoomScale="80" zoomScaleNormal="80" workbookViewId="0">
      <selection activeCell="N13" sqref="N13"/>
    </sheetView>
  </sheetViews>
  <sheetFormatPr baseColWidth="10" defaultColWidth="11.453125" defaultRowHeight="14.5"/>
  <cols>
    <col min="1" max="1" width="6.453125" style="100" bestFit="1" customWidth="1"/>
    <col min="2" max="4" width="12.1796875" style="101" customWidth="1"/>
    <col min="5" max="5" width="3.26953125" style="101" customWidth="1"/>
    <col min="6" max="6" width="6.453125" style="42" bestFit="1" customWidth="1"/>
    <col min="7" max="7" width="16.6328125" style="42" customWidth="1"/>
    <col min="8" max="8" width="11.453125" style="42"/>
    <col min="9" max="9" width="11.453125" style="28"/>
    <col min="10" max="11" width="7.26953125" style="28" customWidth="1"/>
    <col min="12" max="13" width="3.54296875" style="28" customWidth="1"/>
    <col min="14" max="15" width="7.26953125" style="28" customWidth="1"/>
    <col min="16" max="16" width="6.453125" style="28" customWidth="1"/>
    <col min="17" max="16384" width="11.453125" style="28"/>
  </cols>
  <sheetData>
    <row r="1" spans="1:7">
      <c r="A1" s="65"/>
      <c r="B1" s="65" t="s">
        <v>81</v>
      </c>
      <c r="C1" s="65" t="s">
        <v>82</v>
      </c>
      <c r="D1" s="65" t="s">
        <v>83</v>
      </c>
      <c r="F1" s="65"/>
      <c r="G1" s="74" t="s">
        <v>105</v>
      </c>
    </row>
    <row r="2" spans="1:7">
      <c r="A2" s="69">
        <v>43496</v>
      </c>
      <c r="B2" s="103">
        <v>5.9</v>
      </c>
      <c r="C2" s="103">
        <v>1.9</v>
      </c>
      <c r="D2" s="103">
        <v>8.6999999999999993</v>
      </c>
      <c r="F2" s="69">
        <v>43496</v>
      </c>
      <c r="G2" s="80">
        <v>0.22915056342071102</v>
      </c>
    </row>
    <row r="3" spans="1:7">
      <c r="A3" s="69">
        <v>43524</v>
      </c>
      <c r="B3" s="103">
        <v>6.1</v>
      </c>
      <c r="C3" s="103">
        <v>5.5</v>
      </c>
      <c r="D3" s="103">
        <v>7.5</v>
      </c>
      <c r="F3" s="69">
        <v>43524</v>
      </c>
      <c r="G3" s="80">
        <v>5.2151398689699331</v>
      </c>
    </row>
    <row r="4" spans="1:7">
      <c r="A4" s="69">
        <v>43555</v>
      </c>
      <c r="B4" s="103">
        <v>6.3</v>
      </c>
      <c r="C4" s="103">
        <v>6.7</v>
      </c>
      <c r="D4" s="103">
        <v>6.4</v>
      </c>
      <c r="F4" s="69">
        <v>43555</v>
      </c>
      <c r="G4" s="80">
        <v>7.8637722693160788</v>
      </c>
    </row>
    <row r="5" spans="1:7">
      <c r="A5" s="69">
        <v>43585</v>
      </c>
      <c r="B5" s="103">
        <v>6.1</v>
      </c>
      <c r="C5" s="103">
        <v>7.8</v>
      </c>
      <c r="D5" s="103">
        <v>5.5</v>
      </c>
      <c r="F5" s="69">
        <v>43585</v>
      </c>
      <c r="G5" s="80">
        <v>3.7355199318808014</v>
      </c>
    </row>
    <row r="6" spans="1:7">
      <c r="A6" s="69">
        <v>43616</v>
      </c>
      <c r="B6" s="103">
        <v>5.6</v>
      </c>
      <c r="C6" s="103">
        <v>7.2</v>
      </c>
      <c r="D6" s="103">
        <v>5.3</v>
      </c>
      <c r="F6" s="69">
        <v>43616</v>
      </c>
      <c r="G6" s="80">
        <v>-1.5075512581554944</v>
      </c>
    </row>
    <row r="7" spans="1:7">
      <c r="A7" s="69">
        <v>43646</v>
      </c>
      <c r="B7" s="103">
        <v>5.8</v>
      </c>
      <c r="C7" s="103">
        <v>6.9</v>
      </c>
      <c r="D7" s="103">
        <v>5.7</v>
      </c>
      <c r="F7" s="69">
        <v>43646</v>
      </c>
      <c r="G7" s="80">
        <v>-9.4034517756831839</v>
      </c>
    </row>
    <row r="8" spans="1:7">
      <c r="A8" s="69">
        <v>43677</v>
      </c>
      <c r="B8" s="103">
        <v>5.7</v>
      </c>
      <c r="C8" s="103">
        <v>7.1</v>
      </c>
      <c r="D8" s="103">
        <v>5.4</v>
      </c>
      <c r="F8" s="69">
        <v>43677</v>
      </c>
      <c r="G8" s="80">
        <v>-8.3917620736897494</v>
      </c>
    </row>
    <row r="9" spans="1:7">
      <c r="A9" s="69">
        <v>43708</v>
      </c>
      <c r="B9" s="103">
        <v>5.5</v>
      </c>
      <c r="C9" s="103">
        <v>7.1</v>
      </c>
      <c r="D9" s="103">
        <v>4.9000000000000004</v>
      </c>
      <c r="F9" s="69">
        <v>43708</v>
      </c>
      <c r="G9" s="80">
        <v>-6.0093179575225486</v>
      </c>
    </row>
    <row r="10" spans="1:7">
      <c r="A10" s="69">
        <v>43738</v>
      </c>
      <c r="B10" s="103">
        <v>5.4</v>
      </c>
      <c r="C10" s="103">
        <v>7.3</v>
      </c>
      <c r="D10" s="103">
        <v>4.7</v>
      </c>
      <c r="F10" s="69">
        <v>43738</v>
      </c>
      <c r="G10" s="80">
        <v>-3.9367898724829051</v>
      </c>
    </row>
    <row r="11" spans="1:7">
      <c r="A11" s="69">
        <v>43769</v>
      </c>
      <c r="B11" s="103">
        <v>5.2</v>
      </c>
      <c r="C11" s="103">
        <v>7.4</v>
      </c>
      <c r="D11" s="103">
        <v>4.4000000000000004</v>
      </c>
      <c r="F11" s="69">
        <v>43769</v>
      </c>
      <c r="G11" s="80">
        <v>-1.0628239815094283</v>
      </c>
    </row>
    <row r="12" spans="1:7">
      <c r="A12" s="69">
        <v>43799</v>
      </c>
      <c r="B12" s="103">
        <v>5.2</v>
      </c>
      <c r="C12" s="103">
        <v>6.9</v>
      </c>
      <c r="D12" s="103">
        <v>4.5</v>
      </c>
      <c r="F12" s="69">
        <v>43799</v>
      </c>
      <c r="G12" s="80">
        <v>2.8268651380761249</v>
      </c>
    </row>
    <row r="13" spans="1:7">
      <c r="A13" s="69">
        <v>43830</v>
      </c>
      <c r="B13" s="103">
        <v>5.4</v>
      </c>
      <c r="C13" s="103">
        <v>6.8</v>
      </c>
      <c r="D13" s="103">
        <v>4.7</v>
      </c>
      <c r="F13" s="69">
        <v>43830</v>
      </c>
      <c r="G13" s="80">
        <v>16.892988290302394</v>
      </c>
    </row>
    <row r="14" spans="1:7">
      <c r="A14" s="69">
        <v>43861</v>
      </c>
      <c r="B14" s="103">
        <v>5.4</v>
      </c>
      <c r="C14" s="103">
        <v>6.8</v>
      </c>
      <c r="D14" s="103">
        <v>4.7</v>
      </c>
      <c r="F14" s="69">
        <v>43861</v>
      </c>
      <c r="G14" s="80">
        <v>10.903030673248759</v>
      </c>
    </row>
    <row r="15" spans="1:7">
      <c r="A15" s="69">
        <v>43890</v>
      </c>
      <c r="B15" s="103">
        <v>-24.5</v>
      </c>
      <c r="C15" s="103">
        <v>-23.1</v>
      </c>
      <c r="D15" s="103">
        <v>-26.4</v>
      </c>
      <c r="F15" s="69">
        <v>43890</v>
      </c>
      <c r="G15" s="80">
        <v>9.7942462268876938</v>
      </c>
    </row>
    <row r="16" spans="1:7">
      <c r="A16" s="69">
        <v>43921</v>
      </c>
      <c r="B16" s="103">
        <v>-16.100000000000001</v>
      </c>
      <c r="C16" s="103">
        <v>-12.8</v>
      </c>
      <c r="D16" s="103">
        <v>-18.8</v>
      </c>
      <c r="F16" s="69">
        <v>43921</v>
      </c>
      <c r="G16" s="80">
        <v>3.697500006999892</v>
      </c>
    </row>
    <row r="17" spans="1:15">
      <c r="A17" s="69">
        <v>43951</v>
      </c>
      <c r="B17" s="103">
        <v>-10.3</v>
      </c>
      <c r="C17" s="103">
        <v>-6.9</v>
      </c>
      <c r="D17" s="103">
        <v>-13.3</v>
      </c>
      <c r="F17" s="69">
        <v>43951</v>
      </c>
      <c r="G17" s="80">
        <v>11.22019554948028</v>
      </c>
    </row>
    <row r="18" spans="1:15">
      <c r="A18" s="69">
        <v>43982</v>
      </c>
      <c r="B18" s="103">
        <v>-6.3</v>
      </c>
      <c r="C18" s="103">
        <v>-1.9</v>
      </c>
      <c r="D18" s="103">
        <v>-9.6</v>
      </c>
      <c r="F18" s="69">
        <v>43982</v>
      </c>
      <c r="G18" s="80">
        <v>8.6914936091812205</v>
      </c>
      <c r="J18" s="29" t="s">
        <v>84</v>
      </c>
      <c r="K18" s="30"/>
      <c r="L18" s="30"/>
      <c r="M18" s="30"/>
      <c r="N18" s="30"/>
      <c r="O18" s="23"/>
    </row>
    <row r="19" spans="1:15">
      <c r="A19" s="69">
        <v>44012</v>
      </c>
      <c r="B19" s="103">
        <v>-3.1</v>
      </c>
      <c r="C19" s="103">
        <v>2.1</v>
      </c>
      <c r="D19" s="103">
        <v>-7.3</v>
      </c>
      <c r="F19" s="69">
        <v>44012</v>
      </c>
      <c r="G19" s="80">
        <v>19.967228757605508</v>
      </c>
      <c r="J19" s="31" t="s">
        <v>85</v>
      </c>
      <c r="K19" s="30"/>
      <c r="L19" s="30"/>
      <c r="M19" s="30"/>
      <c r="N19" s="30"/>
      <c r="O19" s="23"/>
    </row>
    <row r="20" spans="1:15" ht="12" customHeight="1">
      <c r="A20" s="69">
        <v>44043</v>
      </c>
      <c r="B20" s="103">
        <v>-1.6</v>
      </c>
      <c r="C20" s="103">
        <v>3.8</v>
      </c>
      <c r="D20" s="103">
        <v>-5.7</v>
      </c>
      <c r="F20" s="69">
        <v>44043</v>
      </c>
      <c r="G20" s="80">
        <v>22.472213758280223</v>
      </c>
      <c r="J20" s="110" t="s">
        <v>86</v>
      </c>
      <c r="K20" s="110"/>
      <c r="L20" s="110"/>
      <c r="M20" s="110" t="s">
        <v>87</v>
      </c>
      <c r="N20" s="110"/>
      <c r="O20" s="110"/>
    </row>
    <row r="21" spans="1:15" ht="24" customHeight="1">
      <c r="A21" s="102"/>
      <c r="B21" s="102"/>
      <c r="C21" s="102"/>
      <c r="D21" s="102"/>
      <c r="F21" s="102"/>
      <c r="G21" s="102"/>
      <c r="J21" s="119" t="s">
        <v>88</v>
      </c>
      <c r="K21" s="110"/>
      <c r="L21" s="110"/>
      <c r="M21" s="120" t="s">
        <v>6</v>
      </c>
      <c r="N21" s="120"/>
      <c r="O21" s="120"/>
    </row>
    <row r="22" spans="1:15" ht="8.15" customHeight="1">
      <c r="F22" s="100"/>
      <c r="G22" s="102"/>
    </row>
    <row r="23" spans="1:15" ht="8.15" customHeight="1">
      <c r="F23" s="100"/>
      <c r="G23" s="102"/>
    </row>
    <row r="24" spans="1:15" ht="8.15" customHeight="1">
      <c r="F24" s="100"/>
      <c r="G24" s="102"/>
    </row>
    <row r="25" spans="1:15" ht="8.15" customHeight="1">
      <c r="F25" s="100"/>
      <c r="G25" s="102"/>
    </row>
    <row r="26" spans="1:15" ht="8.15" customHeight="1">
      <c r="F26" s="100"/>
      <c r="G26" s="102"/>
    </row>
    <row r="27" spans="1:15" ht="8.15" customHeight="1">
      <c r="F27" s="100"/>
      <c r="G27" s="102"/>
    </row>
    <row r="28" spans="1:15" ht="8.15" customHeight="1">
      <c r="F28" s="100"/>
      <c r="G28" s="102"/>
    </row>
    <row r="29" spans="1:15" ht="8.15" customHeight="1">
      <c r="F29" s="100"/>
      <c r="G29" s="102"/>
    </row>
    <row r="30" spans="1:15" ht="8.15" customHeight="1">
      <c r="F30" s="100"/>
      <c r="G30" s="102"/>
    </row>
    <row r="31" spans="1:15" ht="8.15" customHeight="1">
      <c r="F31" s="100"/>
      <c r="G31" s="102"/>
    </row>
    <row r="32" spans="1:15" ht="8.15" customHeight="1">
      <c r="F32" s="100"/>
      <c r="G32" s="102"/>
      <c r="J32" s="57"/>
    </row>
    <row r="33" spans="6:15" ht="8.15" customHeight="1">
      <c r="F33" s="100"/>
      <c r="G33" s="102"/>
    </row>
    <row r="34" spans="6:15" ht="8.15" customHeight="1">
      <c r="F34" s="100"/>
      <c r="G34" s="102"/>
    </row>
    <row r="35" spans="6:15" ht="8.15" customHeight="1">
      <c r="F35" s="100"/>
      <c r="G35" s="102"/>
    </row>
    <row r="36" spans="6:15" ht="8.15" customHeight="1">
      <c r="F36" s="100"/>
      <c r="G36" s="102"/>
    </row>
    <row r="37" spans="6:15" ht="8.15" customHeight="1">
      <c r="F37" s="100"/>
      <c r="G37" s="102"/>
    </row>
    <row r="38" spans="6:15" ht="8.15" customHeight="1">
      <c r="F38" s="100"/>
      <c r="G38" s="102"/>
    </row>
    <row r="39" spans="6:15" ht="22.5" customHeight="1">
      <c r="F39" s="100"/>
      <c r="G39" s="102"/>
      <c r="J39" s="111" t="s">
        <v>89</v>
      </c>
      <c r="K39" s="111"/>
      <c r="L39" s="111"/>
      <c r="M39" s="111"/>
      <c r="N39" s="111"/>
      <c r="O39" s="111"/>
    </row>
    <row r="40" spans="6:15" ht="13" customHeight="1">
      <c r="F40" s="100"/>
      <c r="G40" s="102"/>
      <c r="J40" s="111" t="s">
        <v>3</v>
      </c>
      <c r="K40" s="111"/>
      <c r="L40" s="111"/>
      <c r="M40" s="111"/>
      <c r="N40" s="111"/>
      <c r="O40" s="111"/>
    </row>
    <row r="41" spans="6:15">
      <c r="F41" s="100"/>
      <c r="G41" s="102"/>
    </row>
    <row r="42" spans="6:15">
      <c r="F42" s="100"/>
      <c r="G42" s="102"/>
    </row>
    <row r="43" spans="6:15">
      <c r="F43" s="100"/>
      <c r="G43" s="102"/>
    </row>
    <row r="44" spans="6:15">
      <c r="F44" s="100"/>
      <c r="G44" s="102"/>
    </row>
    <row r="45" spans="6:15">
      <c r="F45" s="100"/>
      <c r="G45" s="102"/>
    </row>
    <row r="46" spans="6:15">
      <c r="F46" s="100"/>
      <c r="G46" s="102"/>
    </row>
    <row r="47" spans="6:15">
      <c r="F47" s="100"/>
      <c r="G47" s="102"/>
    </row>
    <row r="48" spans="6:15">
      <c r="F48" s="100"/>
      <c r="G48" s="102"/>
    </row>
    <row r="49" spans="6:7">
      <c r="F49" s="100"/>
      <c r="G49" s="102"/>
    </row>
    <row r="50" spans="6:7">
      <c r="F50" s="100"/>
      <c r="G50" s="102"/>
    </row>
    <row r="51" spans="6:7">
      <c r="F51" s="100"/>
      <c r="G51" s="102"/>
    </row>
    <row r="52" spans="6:7">
      <c r="F52" s="100"/>
      <c r="G52" s="102"/>
    </row>
    <row r="53" spans="6:7">
      <c r="F53" s="100"/>
      <c r="G53" s="102"/>
    </row>
    <row r="54" spans="6:7">
      <c r="F54" s="100"/>
      <c r="G54" s="102"/>
    </row>
    <row r="55" spans="6:7">
      <c r="F55" s="100"/>
      <c r="G55" s="102"/>
    </row>
    <row r="56" spans="6:7">
      <c r="F56" s="100"/>
      <c r="G56" s="102"/>
    </row>
    <row r="57" spans="6:7">
      <c r="F57" s="100"/>
      <c r="G57" s="102"/>
    </row>
    <row r="58" spans="6:7">
      <c r="F58" s="100"/>
      <c r="G58" s="102"/>
    </row>
    <row r="59" spans="6:7">
      <c r="F59" s="100"/>
      <c r="G59" s="102"/>
    </row>
    <row r="60" spans="6:7">
      <c r="F60" s="100"/>
      <c r="G60" s="102"/>
    </row>
    <row r="61" spans="6:7">
      <c r="F61" s="100"/>
      <c r="G61" s="102"/>
    </row>
    <row r="62" spans="6:7">
      <c r="F62" s="100"/>
      <c r="G62" s="102"/>
    </row>
    <row r="63" spans="6:7">
      <c r="F63" s="100"/>
      <c r="G63" s="102"/>
    </row>
    <row r="64" spans="6:7">
      <c r="F64" s="100"/>
      <c r="G64" s="102"/>
    </row>
    <row r="65" spans="6:7">
      <c r="F65" s="100"/>
      <c r="G65" s="102"/>
    </row>
    <row r="66" spans="6:7">
      <c r="F66" s="100"/>
      <c r="G66" s="102"/>
    </row>
    <row r="67" spans="6:7">
      <c r="F67" s="100"/>
      <c r="G67" s="102"/>
    </row>
    <row r="68" spans="6:7">
      <c r="F68" s="100"/>
      <c r="G68" s="102"/>
    </row>
    <row r="69" spans="6:7">
      <c r="F69" s="100"/>
      <c r="G69" s="102"/>
    </row>
    <row r="70" spans="6:7">
      <c r="F70" s="100"/>
      <c r="G70" s="102"/>
    </row>
    <row r="71" spans="6:7">
      <c r="F71" s="100"/>
      <c r="G71" s="102"/>
    </row>
    <row r="72" spans="6:7">
      <c r="F72" s="100"/>
      <c r="G72" s="102"/>
    </row>
    <row r="73" spans="6:7">
      <c r="F73" s="100"/>
      <c r="G73" s="102"/>
    </row>
    <row r="74" spans="6:7">
      <c r="F74" s="100"/>
      <c r="G74" s="102"/>
    </row>
    <row r="75" spans="6:7">
      <c r="F75" s="100"/>
      <c r="G75" s="102"/>
    </row>
    <row r="76" spans="6:7">
      <c r="F76" s="100"/>
      <c r="G76" s="102"/>
    </row>
    <row r="77" spans="6:7">
      <c r="F77" s="100"/>
      <c r="G77" s="102"/>
    </row>
    <row r="78" spans="6:7">
      <c r="F78" s="100"/>
      <c r="G78" s="102"/>
    </row>
    <row r="79" spans="6:7">
      <c r="F79" s="100"/>
      <c r="G79" s="102"/>
    </row>
    <row r="80" spans="6:7">
      <c r="F80" s="100"/>
      <c r="G80" s="102"/>
    </row>
    <row r="81" spans="6:7">
      <c r="F81" s="100"/>
      <c r="G81" s="102"/>
    </row>
    <row r="82" spans="6:7">
      <c r="F82" s="100"/>
      <c r="G82" s="102"/>
    </row>
    <row r="83" spans="6:7">
      <c r="F83" s="100"/>
      <c r="G83" s="102"/>
    </row>
    <row r="84" spans="6:7">
      <c r="F84" s="100"/>
      <c r="G84" s="102"/>
    </row>
    <row r="85" spans="6:7">
      <c r="F85" s="100"/>
      <c r="G85" s="102"/>
    </row>
    <row r="86" spans="6:7">
      <c r="F86" s="100"/>
      <c r="G86" s="102"/>
    </row>
    <row r="87" spans="6:7">
      <c r="F87" s="100"/>
      <c r="G87" s="102"/>
    </row>
    <row r="88" spans="6:7">
      <c r="F88" s="100"/>
      <c r="G88" s="102"/>
    </row>
    <row r="89" spans="6:7">
      <c r="F89" s="100"/>
      <c r="G89" s="102"/>
    </row>
    <row r="90" spans="6:7">
      <c r="F90" s="100"/>
      <c r="G90" s="102"/>
    </row>
    <row r="91" spans="6:7">
      <c r="F91" s="100"/>
      <c r="G91" s="102"/>
    </row>
    <row r="92" spans="6:7">
      <c r="F92" s="100"/>
      <c r="G92" s="102"/>
    </row>
    <row r="93" spans="6:7">
      <c r="F93" s="100"/>
      <c r="G93" s="102"/>
    </row>
    <row r="94" spans="6:7">
      <c r="F94" s="100"/>
      <c r="G94" s="102"/>
    </row>
    <row r="95" spans="6:7">
      <c r="F95" s="100"/>
      <c r="G95" s="102"/>
    </row>
    <row r="96" spans="6:7">
      <c r="F96" s="100"/>
      <c r="G96" s="102"/>
    </row>
    <row r="97" spans="6:7">
      <c r="F97" s="100"/>
      <c r="G97" s="102"/>
    </row>
    <row r="98" spans="6:7">
      <c r="F98" s="100"/>
      <c r="G98" s="102"/>
    </row>
    <row r="99" spans="6:7">
      <c r="F99" s="100"/>
      <c r="G99" s="102"/>
    </row>
    <row r="100" spans="6:7">
      <c r="F100" s="100"/>
      <c r="G100" s="102"/>
    </row>
    <row r="101" spans="6:7">
      <c r="F101" s="100"/>
      <c r="G101" s="102"/>
    </row>
    <row r="102" spans="6:7">
      <c r="F102" s="100"/>
      <c r="G102" s="102"/>
    </row>
    <row r="103" spans="6:7">
      <c r="F103" s="100"/>
      <c r="G103" s="102"/>
    </row>
    <row r="104" spans="6:7">
      <c r="F104" s="100"/>
      <c r="G104" s="102"/>
    </row>
    <row r="105" spans="6:7">
      <c r="F105" s="100"/>
      <c r="G105" s="102"/>
    </row>
    <row r="106" spans="6:7">
      <c r="F106" s="100"/>
      <c r="G106" s="102"/>
    </row>
    <row r="107" spans="6:7">
      <c r="F107" s="100"/>
      <c r="G107" s="102"/>
    </row>
    <row r="108" spans="6:7">
      <c r="F108" s="100"/>
      <c r="G108" s="102"/>
    </row>
    <row r="109" spans="6:7">
      <c r="F109" s="100"/>
      <c r="G109" s="102"/>
    </row>
    <row r="129" spans="6:7">
      <c r="F129" s="100"/>
      <c r="G129" s="102"/>
    </row>
  </sheetData>
  <mergeCells count="6">
    <mergeCell ref="J40:O40"/>
    <mergeCell ref="J20:L20"/>
    <mergeCell ref="M20:O20"/>
    <mergeCell ref="J21:L21"/>
    <mergeCell ref="M21:O21"/>
    <mergeCell ref="J39:O39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1"/>
  <sheetViews>
    <sheetView showGridLines="0" zoomScale="80" zoomScaleNormal="80" workbookViewId="0">
      <selection activeCell="M6" sqref="M6"/>
    </sheetView>
  </sheetViews>
  <sheetFormatPr baseColWidth="10" defaultColWidth="11.453125" defaultRowHeight="14.5"/>
  <cols>
    <col min="1" max="1" width="6.453125" style="42" bestFit="1" customWidth="1"/>
    <col min="2" max="6" width="10.6328125" style="42" customWidth="1"/>
    <col min="7" max="7" width="11.453125" style="28"/>
    <col min="8" max="12" width="7.26953125" style="28" customWidth="1"/>
    <col min="13" max="16384" width="11.453125" style="28"/>
  </cols>
  <sheetData>
    <row r="1" spans="1:13" ht="11.15" customHeight="1">
      <c r="B1" s="105"/>
      <c r="C1" s="105"/>
      <c r="D1" s="105"/>
      <c r="E1" s="105"/>
      <c r="F1" s="105"/>
      <c r="H1" s="1" t="s">
        <v>59</v>
      </c>
      <c r="I1" s="23"/>
      <c r="J1" s="23"/>
      <c r="K1" s="23"/>
      <c r="L1" s="23"/>
      <c r="M1" s="23"/>
    </row>
    <row r="2" spans="1:13" ht="12" customHeight="1">
      <c r="A2" s="65"/>
      <c r="B2" s="65" t="s">
        <v>27</v>
      </c>
      <c r="C2" s="65" t="s">
        <v>28</v>
      </c>
      <c r="D2" s="65" t="s">
        <v>29</v>
      </c>
      <c r="E2" s="65" t="s">
        <v>30</v>
      </c>
      <c r="F2" s="65" t="s">
        <v>31</v>
      </c>
      <c r="G2" s="104"/>
      <c r="H2" s="3" t="s">
        <v>60</v>
      </c>
      <c r="I2" s="24"/>
      <c r="J2" s="24"/>
      <c r="K2" s="24"/>
      <c r="L2" s="24"/>
      <c r="M2" s="24"/>
    </row>
    <row r="3" spans="1:13" ht="15" customHeight="1">
      <c r="A3" s="69">
        <v>43496</v>
      </c>
      <c r="B3" s="109">
        <v>1.2</v>
      </c>
      <c r="C3" s="109">
        <v>1.08</v>
      </c>
      <c r="D3" s="109">
        <v>3.07</v>
      </c>
      <c r="E3" s="109">
        <v>1.74</v>
      </c>
      <c r="F3" s="109">
        <v>-5.7</v>
      </c>
      <c r="H3" s="4" t="s">
        <v>6</v>
      </c>
      <c r="I3" s="23"/>
      <c r="J3" s="23"/>
      <c r="K3" s="23"/>
      <c r="L3" s="23"/>
      <c r="M3" s="23"/>
    </row>
    <row r="4" spans="1:13" ht="8.15" customHeight="1">
      <c r="A4" s="69">
        <v>43524</v>
      </c>
      <c r="B4" s="109">
        <v>2.61</v>
      </c>
      <c r="C4" s="109">
        <v>0.96</v>
      </c>
      <c r="D4" s="109">
        <v>3.02</v>
      </c>
      <c r="E4" s="109">
        <v>2.2000000000000002</v>
      </c>
      <c r="F4" s="109">
        <v>-4.7</v>
      </c>
      <c r="H4" s="23"/>
      <c r="I4" s="23"/>
      <c r="J4" s="23"/>
      <c r="K4" s="23"/>
      <c r="L4" s="23"/>
      <c r="M4" s="23"/>
    </row>
    <row r="5" spans="1:13" ht="8.15" customHeight="1">
      <c r="A5" s="69">
        <v>43555</v>
      </c>
      <c r="B5" s="109">
        <v>-2.38</v>
      </c>
      <c r="C5" s="109">
        <v>0.97</v>
      </c>
      <c r="D5" s="109">
        <v>2.52</v>
      </c>
      <c r="E5" s="109">
        <v>3.35</v>
      </c>
      <c r="F5" s="109">
        <v>-7.2</v>
      </c>
      <c r="H5" s="23"/>
      <c r="I5" s="23"/>
      <c r="J5" s="23"/>
      <c r="K5" s="23"/>
      <c r="L5" s="23"/>
      <c r="M5" s="23"/>
    </row>
    <row r="6" spans="1:13" ht="8.15" customHeight="1">
      <c r="A6" s="69">
        <v>43585</v>
      </c>
      <c r="B6" s="109">
        <v>-0.25</v>
      </c>
      <c r="C6" s="109">
        <v>-1.62</v>
      </c>
      <c r="D6" s="109">
        <v>2.34</v>
      </c>
      <c r="E6" s="109">
        <v>0.12</v>
      </c>
      <c r="F6" s="109">
        <v>-1.2</v>
      </c>
      <c r="H6" s="23"/>
      <c r="I6" s="23"/>
      <c r="J6" s="23"/>
      <c r="K6" s="23"/>
      <c r="L6" s="23"/>
      <c r="M6" s="23"/>
    </row>
    <row r="7" spans="1:13" ht="8.15" customHeight="1">
      <c r="A7" s="69">
        <v>43616</v>
      </c>
      <c r="B7" s="109">
        <v>5.13</v>
      </c>
      <c r="C7" s="109">
        <v>-0.52</v>
      </c>
      <c r="D7" s="109">
        <v>3.83</v>
      </c>
      <c r="E7" s="109">
        <v>0.74</v>
      </c>
      <c r="F7" s="109">
        <v>2.2999999999999998</v>
      </c>
      <c r="H7" s="23"/>
      <c r="I7" s="23"/>
      <c r="J7" s="23"/>
      <c r="K7" s="23"/>
      <c r="L7" s="23"/>
      <c r="M7" s="23"/>
    </row>
    <row r="8" spans="1:13" ht="8.15" customHeight="1">
      <c r="A8" s="69">
        <v>43646</v>
      </c>
      <c r="B8" s="109">
        <v>-1.55</v>
      </c>
      <c r="C8" s="109">
        <v>-1.46</v>
      </c>
      <c r="D8" s="109">
        <v>2.82</v>
      </c>
      <c r="E8" s="109">
        <v>2.77</v>
      </c>
      <c r="F8" s="109">
        <v>-0.1</v>
      </c>
      <c r="G8" s="27"/>
      <c r="H8" s="25"/>
      <c r="I8" s="25"/>
      <c r="J8" s="25"/>
      <c r="K8" s="25"/>
      <c r="L8" s="25"/>
      <c r="M8" s="25"/>
    </row>
    <row r="9" spans="1:13" ht="8.15" customHeight="1">
      <c r="A9" s="69">
        <v>43677</v>
      </c>
      <c r="B9" s="109">
        <v>1.18</v>
      </c>
      <c r="C9" s="109">
        <v>0.36</v>
      </c>
      <c r="D9" s="109">
        <v>3.87</v>
      </c>
      <c r="E9" s="109">
        <v>3.77</v>
      </c>
      <c r="F9" s="109">
        <v>0.3</v>
      </c>
      <c r="G9" s="27"/>
      <c r="H9" s="25"/>
      <c r="I9" s="25"/>
      <c r="J9" s="25"/>
      <c r="K9" s="25"/>
      <c r="L9" s="25"/>
      <c r="M9" s="25"/>
    </row>
    <row r="10" spans="1:13" ht="8.15" customHeight="1">
      <c r="A10" s="69">
        <v>43708</v>
      </c>
      <c r="B10" s="109">
        <v>-0.95</v>
      </c>
      <c r="C10" s="109">
        <v>-1.1100000000000001</v>
      </c>
      <c r="D10" s="109">
        <v>3.11</v>
      </c>
      <c r="E10" s="109">
        <v>3.6</v>
      </c>
      <c r="F10" s="109">
        <v>-3.7</v>
      </c>
      <c r="G10" s="27"/>
      <c r="H10" s="25"/>
      <c r="I10" s="25"/>
      <c r="J10" s="25"/>
      <c r="K10" s="25"/>
      <c r="L10" s="25"/>
      <c r="M10" s="25"/>
    </row>
    <row r="11" spans="1:13" ht="8.15" customHeight="1">
      <c r="A11" s="69">
        <v>43738</v>
      </c>
      <c r="B11" s="109">
        <v>1.96</v>
      </c>
      <c r="C11" s="109">
        <v>-0.05</v>
      </c>
      <c r="D11" s="109">
        <v>2.79</v>
      </c>
      <c r="E11" s="109">
        <v>2.37</v>
      </c>
      <c r="F11" s="109">
        <v>-2.1</v>
      </c>
      <c r="G11" s="27"/>
      <c r="H11" s="25"/>
      <c r="I11" s="25"/>
      <c r="J11" s="25"/>
      <c r="K11" s="25"/>
      <c r="L11" s="25"/>
      <c r="M11" s="25"/>
    </row>
    <row r="12" spans="1:13" ht="8.15" customHeight="1">
      <c r="A12" s="69">
        <v>43769</v>
      </c>
      <c r="B12" s="109">
        <v>2.23</v>
      </c>
      <c r="C12" s="109">
        <v>-0.64</v>
      </c>
      <c r="D12" s="109">
        <v>3.7199999999999998</v>
      </c>
      <c r="E12" s="109">
        <v>2.41</v>
      </c>
      <c r="F12" s="109">
        <v>-0.9</v>
      </c>
      <c r="G12" s="27"/>
      <c r="H12" s="25"/>
      <c r="I12" s="25"/>
      <c r="J12" s="25"/>
      <c r="K12" s="25"/>
      <c r="L12" s="25"/>
      <c r="M12" s="25"/>
    </row>
    <row r="13" spans="1:13" ht="8.15" customHeight="1">
      <c r="A13" s="69">
        <v>43799</v>
      </c>
      <c r="B13" s="109">
        <v>0.98</v>
      </c>
      <c r="C13" s="109">
        <v>-1.37</v>
      </c>
      <c r="D13" s="109">
        <v>3.2</v>
      </c>
      <c r="E13" s="109">
        <v>1.98</v>
      </c>
      <c r="F13" s="109">
        <v>-2.2000000000000002</v>
      </c>
      <c r="G13" s="27"/>
      <c r="H13" s="25"/>
      <c r="I13" s="25"/>
      <c r="J13" s="25"/>
      <c r="K13" s="25"/>
      <c r="L13" s="25"/>
      <c r="M13" s="25"/>
    </row>
    <row r="14" spans="1:13" ht="8.15" customHeight="1">
      <c r="A14" s="69">
        <v>43830</v>
      </c>
      <c r="B14" s="109">
        <v>1.29</v>
      </c>
      <c r="C14" s="109">
        <v>0.34</v>
      </c>
      <c r="D14" s="109">
        <v>3.11</v>
      </c>
      <c r="E14" s="109">
        <v>1.1200000000000001</v>
      </c>
      <c r="F14" s="109">
        <v>-0.2</v>
      </c>
      <c r="G14" s="27"/>
      <c r="H14" s="25"/>
      <c r="I14" s="25"/>
      <c r="J14" s="25"/>
      <c r="K14" s="25"/>
      <c r="L14" s="25"/>
      <c r="M14" s="25"/>
    </row>
    <row r="15" spans="1:13" ht="8.15" customHeight="1">
      <c r="A15" s="69">
        <v>43861</v>
      </c>
      <c r="B15" s="109">
        <v>7.0000000000000007E-2</v>
      </c>
      <c r="C15" s="109">
        <v>-0.73</v>
      </c>
      <c r="D15" s="109">
        <v>3.54</v>
      </c>
      <c r="E15" s="109">
        <v>3.05</v>
      </c>
      <c r="F15" s="109">
        <v>-1.9</v>
      </c>
      <c r="G15" s="27"/>
      <c r="H15" s="25"/>
      <c r="I15" s="25"/>
      <c r="J15" s="25"/>
      <c r="K15" s="25"/>
      <c r="L15" s="25"/>
      <c r="M15" s="25"/>
    </row>
    <row r="16" spans="1:13" ht="8.15" customHeight="1">
      <c r="A16" s="69">
        <v>43890</v>
      </c>
      <c r="B16" s="109">
        <v>0.49</v>
      </c>
      <c r="C16" s="109">
        <v>-0.54</v>
      </c>
      <c r="D16" s="109">
        <v>4.8100000000000005</v>
      </c>
      <c r="E16" s="109">
        <v>3.93</v>
      </c>
      <c r="F16" s="109">
        <v>-2.4</v>
      </c>
      <c r="G16" s="27"/>
      <c r="H16" s="25"/>
      <c r="I16" s="25"/>
      <c r="J16" s="25"/>
      <c r="K16" s="25"/>
      <c r="L16" s="25"/>
      <c r="M16" s="25"/>
    </row>
    <row r="17" spans="1:13" ht="8.15" customHeight="1">
      <c r="A17" s="69">
        <v>43921</v>
      </c>
      <c r="B17" s="109">
        <v>-1.8</v>
      </c>
      <c r="C17" s="109">
        <v>-2.17</v>
      </c>
      <c r="D17" s="109">
        <v>-4.0999999999999996</v>
      </c>
      <c r="E17" s="109">
        <v>-16.260000000000002</v>
      </c>
      <c r="F17" s="109">
        <v>-11.5</v>
      </c>
      <c r="G17" s="27"/>
      <c r="H17" s="25"/>
      <c r="I17" s="25"/>
      <c r="J17" s="25"/>
      <c r="K17" s="25"/>
      <c r="L17" s="25"/>
      <c r="M17" s="25"/>
    </row>
    <row r="18" spans="1:13" ht="8.15" customHeight="1">
      <c r="A18" s="69">
        <v>43951</v>
      </c>
      <c r="B18" s="109">
        <v>-14.76</v>
      </c>
      <c r="C18" s="109">
        <v>-19.91</v>
      </c>
      <c r="D18" s="109">
        <v>-20.149999999999999</v>
      </c>
      <c r="E18" s="109">
        <v>-40.49</v>
      </c>
      <c r="F18" s="109">
        <v>-26</v>
      </c>
      <c r="G18" s="27"/>
      <c r="H18" s="25"/>
      <c r="I18" s="25"/>
      <c r="J18" s="25"/>
      <c r="K18" s="25"/>
      <c r="L18" s="25"/>
      <c r="M18" s="25"/>
    </row>
    <row r="19" spans="1:13" ht="8.15" customHeight="1">
      <c r="A19" s="69">
        <v>43982</v>
      </c>
      <c r="B19" s="109">
        <v>-14.12</v>
      </c>
      <c r="C19" s="109">
        <v>-22.68</v>
      </c>
      <c r="D19" s="109">
        <v>-16.16</v>
      </c>
      <c r="E19" s="109">
        <v>-32.75</v>
      </c>
      <c r="F19" s="109">
        <v>-20.5</v>
      </c>
      <c r="G19" s="27"/>
      <c r="H19" s="25"/>
      <c r="I19" s="25"/>
      <c r="J19" s="25"/>
      <c r="K19" s="25"/>
      <c r="L19" s="25"/>
      <c r="M19" s="25"/>
    </row>
    <row r="20" spans="1:13" ht="8.15" customHeight="1">
      <c r="A20" s="69">
        <v>44012</v>
      </c>
      <c r="B20" s="109">
        <v>-7.05</v>
      </c>
      <c r="C20" s="109">
        <v>-13.18</v>
      </c>
      <c r="D20" s="109">
        <v>-11.06</v>
      </c>
      <c r="E20" s="109">
        <v>-18.059999999999999</v>
      </c>
      <c r="F20" s="109">
        <v>-12.3</v>
      </c>
      <c r="G20" s="27"/>
      <c r="H20" s="25"/>
      <c r="I20" s="25"/>
      <c r="J20" s="25"/>
      <c r="K20" s="25"/>
      <c r="L20" s="25"/>
      <c r="M20" s="25"/>
    </row>
    <row r="21" spans="1:13" ht="11.5" customHeight="1">
      <c r="A21" s="100"/>
      <c r="B21" s="106"/>
      <c r="C21" s="106"/>
      <c r="D21" s="106"/>
      <c r="E21" s="107"/>
      <c r="F21" s="107"/>
      <c r="G21" s="27"/>
      <c r="H21" s="26" t="s">
        <v>3</v>
      </c>
      <c r="I21" s="25"/>
      <c r="J21" s="25"/>
      <c r="K21" s="25"/>
      <c r="L21" s="25"/>
      <c r="M21" s="25"/>
    </row>
    <row r="22" spans="1:13" ht="9" customHeight="1">
      <c r="A22" s="100"/>
      <c r="B22" s="106"/>
      <c r="C22" s="106"/>
      <c r="D22" s="106"/>
      <c r="E22" s="107"/>
      <c r="F22" s="107"/>
      <c r="G22" s="27"/>
      <c r="I22" s="25"/>
      <c r="J22" s="25"/>
      <c r="K22" s="25"/>
      <c r="L22" s="25"/>
      <c r="M22" s="25"/>
    </row>
    <row r="23" spans="1:13">
      <c r="A23" s="100"/>
      <c r="B23" s="106"/>
      <c r="C23" s="106"/>
      <c r="D23" s="106"/>
      <c r="E23" s="107"/>
      <c r="F23" s="107"/>
      <c r="G23" s="27"/>
      <c r="H23" s="25"/>
      <c r="I23" s="25"/>
      <c r="J23" s="25"/>
      <c r="K23" s="25"/>
      <c r="L23" s="25"/>
      <c r="M23" s="25"/>
    </row>
    <row r="24" spans="1:13">
      <c r="A24" s="100"/>
      <c r="B24" s="106"/>
      <c r="C24" s="106"/>
      <c r="D24" s="106"/>
      <c r="E24" s="107"/>
      <c r="F24" s="107"/>
      <c r="G24" s="27"/>
      <c r="H24" s="27"/>
      <c r="I24" s="27"/>
      <c r="J24" s="27"/>
      <c r="K24" s="27"/>
      <c r="L24" s="27"/>
      <c r="M24" s="27"/>
    </row>
    <row r="25" spans="1:13">
      <c r="A25" s="100"/>
      <c r="B25" s="106"/>
      <c r="C25" s="106"/>
      <c r="D25" s="106"/>
      <c r="E25" s="107"/>
      <c r="F25" s="107"/>
      <c r="G25" s="27"/>
      <c r="H25" s="27"/>
      <c r="I25" s="27"/>
      <c r="J25" s="27"/>
      <c r="K25" s="27"/>
      <c r="L25" s="27"/>
      <c r="M25" s="27"/>
    </row>
    <row r="26" spans="1:13">
      <c r="A26" s="100"/>
      <c r="B26" s="106"/>
      <c r="C26" s="106"/>
      <c r="D26" s="106"/>
      <c r="E26" s="107"/>
      <c r="F26" s="107"/>
      <c r="G26" s="27"/>
      <c r="H26" s="27"/>
      <c r="I26" s="27"/>
      <c r="J26" s="27"/>
      <c r="K26" s="27"/>
      <c r="L26" s="27"/>
      <c r="M26" s="27"/>
    </row>
    <row r="27" spans="1:13">
      <c r="A27" s="100"/>
      <c r="B27" s="106"/>
      <c r="C27" s="106"/>
      <c r="D27" s="106"/>
      <c r="E27" s="107"/>
      <c r="F27" s="107"/>
      <c r="G27" s="27"/>
      <c r="H27" s="27"/>
      <c r="I27" s="27"/>
      <c r="J27" s="27"/>
      <c r="K27" s="27"/>
      <c r="L27" s="27"/>
      <c r="M27" s="27"/>
    </row>
    <row r="28" spans="1:13">
      <c r="A28" s="100"/>
      <c r="B28" s="106"/>
      <c r="C28" s="106"/>
      <c r="D28" s="106"/>
      <c r="E28" s="107"/>
      <c r="F28" s="107"/>
      <c r="G28" s="27"/>
      <c r="H28" s="27"/>
      <c r="I28" s="27"/>
      <c r="J28" s="27"/>
      <c r="K28" s="27"/>
      <c r="L28" s="27"/>
      <c r="M28" s="27"/>
    </row>
    <row r="29" spans="1:13">
      <c r="A29" s="100"/>
      <c r="B29" s="106"/>
      <c r="C29" s="106"/>
      <c r="D29" s="106"/>
      <c r="E29" s="107"/>
      <c r="F29" s="107"/>
      <c r="G29" s="27"/>
      <c r="H29" s="27"/>
      <c r="I29" s="27"/>
      <c r="J29" s="27"/>
      <c r="K29" s="27"/>
      <c r="L29" s="27"/>
      <c r="M29" s="27"/>
    </row>
    <row r="30" spans="1:13">
      <c r="A30" s="100"/>
      <c r="B30" s="106"/>
      <c r="C30" s="106"/>
      <c r="D30" s="106"/>
      <c r="E30" s="107"/>
      <c r="F30" s="107"/>
      <c r="G30" s="27"/>
      <c r="H30" s="27"/>
      <c r="I30" s="27"/>
      <c r="J30" s="27"/>
      <c r="K30" s="27"/>
      <c r="L30" s="27"/>
      <c r="M30" s="27"/>
    </row>
    <row r="31" spans="1:13">
      <c r="A31" s="100"/>
      <c r="B31" s="106"/>
      <c r="C31" s="106"/>
      <c r="D31" s="106"/>
      <c r="E31" s="107"/>
      <c r="F31" s="107"/>
      <c r="G31" s="27"/>
      <c r="H31" s="27"/>
      <c r="I31" s="27"/>
      <c r="J31" s="27"/>
      <c r="K31" s="27"/>
      <c r="L31" s="27"/>
      <c r="M31" s="27"/>
    </row>
    <row r="32" spans="1:13">
      <c r="A32" s="100"/>
      <c r="B32" s="106"/>
      <c r="C32" s="106"/>
      <c r="D32" s="106"/>
      <c r="E32" s="107"/>
      <c r="F32" s="107"/>
      <c r="G32" s="27"/>
      <c r="H32" s="27"/>
      <c r="I32" s="27"/>
      <c r="J32" s="27"/>
      <c r="K32" s="27"/>
      <c r="L32" s="27"/>
      <c r="M32" s="27"/>
    </row>
    <row r="33" spans="1:13">
      <c r="A33" s="100"/>
      <c r="B33" s="106"/>
      <c r="C33" s="106"/>
      <c r="D33" s="106"/>
      <c r="E33" s="107"/>
      <c r="F33" s="107"/>
      <c r="G33" s="27"/>
      <c r="H33" s="27"/>
      <c r="I33" s="27"/>
      <c r="J33" s="27"/>
      <c r="K33" s="27"/>
      <c r="L33" s="27"/>
      <c r="M33" s="27"/>
    </row>
    <row r="34" spans="1:13">
      <c r="A34" s="100"/>
      <c r="B34" s="106"/>
      <c r="C34" s="106"/>
      <c r="D34" s="106"/>
      <c r="E34" s="107"/>
      <c r="F34" s="107"/>
      <c r="G34" s="27"/>
      <c r="H34" s="27"/>
      <c r="I34" s="27"/>
      <c r="J34" s="27"/>
      <c r="K34" s="27"/>
      <c r="L34" s="27"/>
      <c r="M34" s="27"/>
    </row>
    <row r="35" spans="1:13">
      <c r="A35" s="100"/>
      <c r="B35" s="106"/>
      <c r="C35" s="106"/>
      <c r="D35" s="106"/>
      <c r="E35" s="107"/>
      <c r="F35" s="107"/>
      <c r="G35" s="27"/>
      <c r="H35" s="27"/>
      <c r="I35" s="27"/>
      <c r="J35" s="27"/>
      <c r="K35" s="27"/>
      <c r="L35" s="27"/>
      <c r="M35" s="27"/>
    </row>
    <row r="36" spans="1:13">
      <c r="A36" s="100"/>
      <c r="B36" s="106"/>
      <c r="C36" s="106"/>
      <c r="D36" s="106"/>
      <c r="E36" s="107"/>
      <c r="F36" s="107"/>
      <c r="G36" s="27"/>
      <c r="H36" s="27"/>
      <c r="I36" s="27"/>
      <c r="J36" s="27"/>
      <c r="K36" s="27"/>
      <c r="L36" s="27"/>
      <c r="M36" s="27"/>
    </row>
    <row r="37" spans="1:13">
      <c r="A37" s="100"/>
      <c r="B37" s="106"/>
      <c r="C37" s="106"/>
      <c r="D37" s="106"/>
      <c r="E37" s="107"/>
      <c r="F37" s="107"/>
      <c r="G37" s="27"/>
      <c r="H37" s="27"/>
      <c r="I37" s="27"/>
      <c r="J37" s="27"/>
      <c r="K37" s="27"/>
      <c r="L37" s="27"/>
      <c r="M37" s="27"/>
    </row>
    <row r="38" spans="1:13">
      <c r="A38" s="100"/>
      <c r="B38" s="106"/>
      <c r="C38" s="106"/>
      <c r="D38" s="106"/>
      <c r="E38" s="107"/>
      <c r="F38" s="107"/>
      <c r="G38" s="27"/>
      <c r="H38" s="27"/>
      <c r="I38" s="27"/>
      <c r="J38" s="27"/>
      <c r="K38" s="27"/>
      <c r="L38" s="27"/>
      <c r="M38" s="27"/>
    </row>
    <row r="39" spans="1:13">
      <c r="A39" s="100"/>
      <c r="B39" s="106"/>
      <c r="C39" s="106"/>
      <c r="D39" s="106"/>
      <c r="E39" s="107"/>
      <c r="F39" s="107"/>
      <c r="G39" s="27"/>
      <c r="H39" s="27"/>
      <c r="I39" s="27"/>
      <c r="J39" s="27"/>
      <c r="K39" s="27"/>
      <c r="L39" s="27"/>
      <c r="M39" s="27"/>
    </row>
    <row r="40" spans="1:13">
      <c r="A40" s="100"/>
      <c r="B40" s="106"/>
      <c r="C40" s="106"/>
      <c r="D40" s="106"/>
      <c r="E40" s="107"/>
      <c r="F40" s="107"/>
      <c r="G40" s="27"/>
      <c r="H40" s="27"/>
      <c r="I40" s="27"/>
      <c r="J40" s="27"/>
      <c r="K40" s="27"/>
      <c r="L40" s="27"/>
      <c r="M40" s="27"/>
    </row>
    <row r="41" spans="1:13">
      <c r="A41" s="100"/>
      <c r="B41" s="106"/>
      <c r="C41" s="106"/>
      <c r="D41" s="106"/>
      <c r="E41" s="107"/>
      <c r="F41" s="107"/>
      <c r="G41" s="27"/>
      <c r="H41" s="27"/>
      <c r="I41" s="27"/>
      <c r="J41" s="27"/>
      <c r="K41" s="27"/>
      <c r="L41" s="27"/>
      <c r="M41" s="27"/>
    </row>
    <row r="42" spans="1:13">
      <c r="A42" s="100"/>
      <c r="B42" s="106"/>
      <c r="C42" s="106"/>
      <c r="D42" s="106"/>
      <c r="E42" s="107"/>
      <c r="F42" s="107"/>
      <c r="G42" s="27"/>
      <c r="H42" s="27"/>
      <c r="I42" s="27"/>
      <c r="J42" s="27"/>
      <c r="K42" s="27"/>
      <c r="L42" s="27"/>
      <c r="M42" s="27"/>
    </row>
    <row r="43" spans="1:13">
      <c r="A43" s="100"/>
      <c r="B43" s="106"/>
      <c r="C43" s="106"/>
      <c r="D43" s="106"/>
      <c r="E43" s="107"/>
      <c r="F43" s="107"/>
      <c r="G43" s="27"/>
      <c r="H43" s="27"/>
      <c r="I43" s="27"/>
      <c r="J43" s="27"/>
      <c r="K43" s="27"/>
      <c r="L43" s="27"/>
      <c r="M43" s="27"/>
    </row>
    <row r="44" spans="1:13">
      <c r="A44" s="100"/>
      <c r="B44" s="106"/>
      <c r="C44" s="106"/>
      <c r="D44" s="106"/>
      <c r="E44" s="107"/>
      <c r="F44" s="107"/>
      <c r="G44" s="27"/>
      <c r="H44" s="27"/>
      <c r="I44" s="27"/>
      <c r="J44" s="27"/>
      <c r="K44" s="27"/>
      <c r="L44" s="27"/>
      <c r="M44" s="27"/>
    </row>
    <row r="45" spans="1:13">
      <c r="A45" s="100"/>
      <c r="B45" s="106"/>
      <c r="C45" s="106"/>
      <c r="D45" s="106"/>
      <c r="E45" s="107"/>
      <c r="F45" s="107"/>
      <c r="G45" s="27"/>
      <c r="H45" s="27"/>
      <c r="I45" s="27"/>
      <c r="J45" s="27"/>
      <c r="K45" s="27"/>
      <c r="L45" s="27"/>
      <c r="M45" s="27"/>
    </row>
    <row r="46" spans="1:13">
      <c r="A46" s="100"/>
      <c r="B46" s="106"/>
      <c r="C46" s="106"/>
      <c r="D46" s="106"/>
      <c r="E46" s="107"/>
      <c r="F46" s="107"/>
      <c r="G46" s="27"/>
      <c r="H46" s="27"/>
      <c r="I46" s="27"/>
      <c r="J46" s="27"/>
      <c r="K46" s="27"/>
      <c r="L46" s="27"/>
      <c r="M46" s="27"/>
    </row>
    <row r="47" spans="1:13">
      <c r="A47" s="100"/>
      <c r="B47" s="106"/>
      <c r="C47" s="106"/>
      <c r="D47" s="106"/>
      <c r="E47" s="107"/>
      <c r="F47" s="107"/>
      <c r="G47" s="27"/>
      <c r="H47" s="27"/>
      <c r="I47" s="27"/>
      <c r="J47" s="27"/>
      <c r="K47" s="27"/>
      <c r="L47" s="27"/>
      <c r="M47" s="27"/>
    </row>
    <row r="48" spans="1:13">
      <c r="A48" s="100"/>
      <c r="B48" s="106"/>
      <c r="C48" s="106"/>
      <c r="D48" s="106"/>
      <c r="E48" s="107"/>
      <c r="F48" s="107"/>
      <c r="G48" s="27"/>
      <c r="H48" s="27"/>
      <c r="I48" s="27"/>
      <c r="J48" s="27"/>
      <c r="K48" s="27"/>
      <c r="L48" s="27"/>
      <c r="M48" s="27"/>
    </row>
    <row r="49" spans="1:13">
      <c r="A49" s="100"/>
      <c r="B49" s="106"/>
      <c r="C49" s="106"/>
      <c r="D49" s="106"/>
      <c r="E49" s="107"/>
      <c r="F49" s="107"/>
      <c r="G49" s="27"/>
      <c r="H49" s="27"/>
      <c r="I49" s="27"/>
      <c r="J49" s="27"/>
      <c r="K49" s="27"/>
      <c r="L49" s="27"/>
      <c r="M49" s="27"/>
    </row>
    <row r="50" spans="1:13">
      <c r="A50" s="100"/>
      <c r="B50" s="106"/>
      <c r="C50" s="106"/>
      <c r="D50" s="106"/>
      <c r="E50" s="107"/>
      <c r="F50" s="107"/>
      <c r="G50" s="27"/>
      <c r="H50" s="27"/>
      <c r="I50" s="27"/>
      <c r="J50" s="27"/>
      <c r="K50" s="27"/>
      <c r="L50" s="27"/>
      <c r="M50" s="27"/>
    </row>
    <row r="51" spans="1:13">
      <c r="A51" s="100"/>
      <c r="B51" s="106"/>
      <c r="C51" s="106"/>
      <c r="D51" s="106"/>
      <c r="E51" s="107"/>
      <c r="F51" s="107"/>
      <c r="G51" s="27"/>
      <c r="H51" s="27"/>
      <c r="I51" s="27"/>
      <c r="J51" s="27"/>
      <c r="K51" s="27"/>
      <c r="L51" s="27"/>
      <c r="M51" s="27"/>
    </row>
    <row r="52" spans="1:13">
      <c r="A52" s="100"/>
      <c r="B52" s="106"/>
      <c r="C52" s="106"/>
      <c r="D52" s="106"/>
      <c r="E52" s="107"/>
      <c r="F52" s="107"/>
      <c r="G52" s="27"/>
      <c r="H52" s="27"/>
      <c r="I52" s="27"/>
      <c r="J52" s="27"/>
      <c r="K52" s="27"/>
      <c r="L52" s="27"/>
      <c r="M52" s="27"/>
    </row>
    <row r="53" spans="1:13">
      <c r="A53" s="100"/>
      <c r="B53" s="106"/>
      <c r="C53" s="106"/>
      <c r="D53" s="106"/>
      <c r="E53" s="107"/>
      <c r="F53" s="107"/>
      <c r="G53" s="27"/>
      <c r="H53" s="27"/>
      <c r="I53" s="27"/>
      <c r="J53" s="27"/>
      <c r="K53" s="27"/>
      <c r="L53" s="27"/>
      <c r="M53" s="27"/>
    </row>
    <row r="54" spans="1:13">
      <c r="A54" s="100"/>
      <c r="B54" s="106"/>
      <c r="C54" s="106"/>
      <c r="D54" s="106"/>
      <c r="E54" s="107"/>
      <c r="F54" s="107"/>
      <c r="G54" s="27"/>
      <c r="H54" s="27"/>
      <c r="I54" s="27"/>
      <c r="J54" s="27"/>
      <c r="K54" s="27"/>
      <c r="L54" s="27"/>
      <c r="M54" s="27"/>
    </row>
    <row r="55" spans="1:13">
      <c r="A55" s="100"/>
      <c r="B55" s="106"/>
      <c r="C55" s="106"/>
      <c r="D55" s="106"/>
      <c r="E55" s="107"/>
      <c r="F55" s="107"/>
      <c r="G55" s="27"/>
      <c r="H55" s="27"/>
      <c r="I55" s="27"/>
      <c r="J55" s="27"/>
      <c r="K55" s="27"/>
      <c r="L55" s="27"/>
      <c r="M55" s="27"/>
    </row>
    <row r="56" spans="1:13">
      <c r="A56" s="100"/>
      <c r="B56" s="106"/>
      <c r="C56" s="106"/>
      <c r="D56" s="106"/>
      <c r="E56" s="107"/>
      <c r="F56" s="107"/>
      <c r="G56" s="27"/>
      <c r="H56" s="27"/>
      <c r="I56" s="27"/>
      <c r="J56" s="27"/>
      <c r="K56" s="27"/>
      <c r="L56" s="27"/>
      <c r="M56" s="27"/>
    </row>
    <row r="57" spans="1:13">
      <c r="A57" s="100"/>
      <c r="B57" s="106"/>
      <c r="C57" s="106"/>
      <c r="D57" s="106"/>
      <c r="E57" s="107"/>
      <c r="F57" s="107"/>
      <c r="G57" s="27"/>
      <c r="H57" s="27"/>
      <c r="I57" s="27"/>
      <c r="J57" s="27"/>
      <c r="K57" s="27"/>
      <c r="L57" s="27"/>
      <c r="M57" s="27"/>
    </row>
    <row r="58" spans="1:13">
      <c r="A58" s="100"/>
      <c r="B58" s="106"/>
      <c r="C58" s="106"/>
      <c r="D58" s="106"/>
      <c r="E58" s="107"/>
      <c r="F58" s="107"/>
      <c r="G58" s="27"/>
      <c r="H58" s="27"/>
      <c r="I58" s="27"/>
      <c r="J58" s="27"/>
      <c r="K58" s="27"/>
      <c r="L58" s="27"/>
      <c r="M58" s="27"/>
    </row>
    <row r="59" spans="1:13">
      <c r="A59" s="100"/>
      <c r="B59" s="106"/>
      <c r="C59" s="106"/>
      <c r="D59" s="106"/>
      <c r="E59" s="107"/>
      <c r="F59" s="107"/>
      <c r="G59" s="27"/>
      <c r="H59" s="27"/>
      <c r="I59" s="27"/>
      <c r="J59" s="27"/>
      <c r="K59" s="27"/>
      <c r="L59" s="27"/>
      <c r="M59" s="27"/>
    </row>
    <row r="60" spans="1:13">
      <c r="A60" s="100"/>
      <c r="B60" s="106"/>
      <c r="C60" s="106"/>
      <c r="D60" s="106"/>
      <c r="E60" s="107"/>
      <c r="F60" s="107"/>
      <c r="G60" s="27"/>
      <c r="H60" s="27"/>
      <c r="I60" s="27"/>
      <c r="J60" s="27"/>
      <c r="K60" s="27"/>
      <c r="L60" s="27"/>
      <c r="M60" s="27"/>
    </row>
    <row r="61" spans="1:13">
      <c r="A61" s="100"/>
      <c r="B61" s="106"/>
      <c r="C61" s="106"/>
      <c r="D61" s="106"/>
      <c r="E61" s="107"/>
      <c r="F61" s="107"/>
      <c r="G61" s="27"/>
      <c r="H61" s="27"/>
      <c r="I61" s="27"/>
      <c r="J61" s="27"/>
      <c r="K61" s="27"/>
      <c r="L61" s="27"/>
      <c r="M61" s="27"/>
    </row>
    <row r="62" spans="1:13">
      <c r="A62" s="100"/>
      <c r="B62" s="106"/>
      <c r="C62" s="106"/>
      <c r="D62" s="106"/>
      <c r="E62" s="107"/>
      <c r="F62" s="107"/>
      <c r="G62" s="27"/>
      <c r="H62" s="27"/>
      <c r="I62" s="27"/>
      <c r="J62" s="27"/>
      <c r="K62" s="27"/>
      <c r="L62" s="27"/>
      <c r="M62" s="27"/>
    </row>
    <row r="63" spans="1:13">
      <c r="A63" s="100"/>
      <c r="B63" s="106"/>
      <c r="C63" s="106"/>
      <c r="D63" s="106"/>
      <c r="E63" s="107"/>
      <c r="F63" s="107"/>
      <c r="G63" s="27"/>
      <c r="H63" s="27"/>
      <c r="I63" s="27"/>
      <c r="J63" s="27"/>
      <c r="K63" s="27"/>
      <c r="L63" s="27"/>
      <c r="M63" s="27"/>
    </row>
    <row r="64" spans="1:13">
      <c r="A64" s="100"/>
      <c r="B64" s="106"/>
      <c r="C64" s="106"/>
      <c r="D64" s="106"/>
      <c r="E64" s="107"/>
      <c r="F64" s="107"/>
      <c r="G64" s="27"/>
      <c r="H64" s="27"/>
      <c r="I64" s="27"/>
      <c r="J64" s="27"/>
      <c r="K64" s="27"/>
      <c r="L64" s="27"/>
      <c r="M64" s="27"/>
    </row>
    <row r="65" spans="1:13">
      <c r="A65" s="100"/>
      <c r="B65" s="106"/>
      <c r="C65" s="106"/>
      <c r="D65" s="106"/>
      <c r="E65" s="107"/>
      <c r="F65" s="107"/>
      <c r="G65" s="27"/>
      <c r="H65" s="27"/>
      <c r="I65" s="27"/>
      <c r="J65" s="27"/>
      <c r="K65" s="27"/>
      <c r="L65" s="27"/>
      <c r="M65" s="27"/>
    </row>
    <row r="66" spans="1:13">
      <c r="A66" s="100"/>
      <c r="B66" s="106"/>
      <c r="C66" s="106"/>
      <c r="D66" s="106"/>
      <c r="E66" s="107"/>
      <c r="F66" s="107"/>
      <c r="G66" s="27"/>
      <c r="H66" s="27"/>
      <c r="I66" s="27"/>
      <c r="J66" s="27"/>
      <c r="K66" s="27"/>
      <c r="L66" s="27"/>
      <c r="M66" s="27"/>
    </row>
    <row r="67" spans="1:13">
      <c r="A67" s="100"/>
      <c r="B67" s="106"/>
      <c r="C67" s="106"/>
      <c r="D67" s="106"/>
      <c r="E67" s="107"/>
      <c r="F67" s="107"/>
      <c r="G67" s="27"/>
      <c r="H67" s="27"/>
      <c r="I67" s="27"/>
      <c r="J67" s="27"/>
      <c r="K67" s="27"/>
      <c r="L67" s="27"/>
      <c r="M67" s="27"/>
    </row>
    <row r="68" spans="1:13">
      <c r="A68" s="100"/>
      <c r="B68" s="106"/>
      <c r="C68" s="106"/>
      <c r="D68" s="106"/>
      <c r="E68" s="107"/>
      <c r="F68" s="107"/>
      <c r="G68" s="27"/>
      <c r="H68" s="27"/>
      <c r="I68" s="27"/>
      <c r="J68" s="27"/>
      <c r="K68" s="27"/>
      <c r="L68" s="27"/>
      <c r="M68" s="27"/>
    </row>
    <row r="69" spans="1:13">
      <c r="A69" s="100"/>
      <c r="B69" s="106"/>
      <c r="C69" s="106"/>
      <c r="D69" s="106"/>
      <c r="E69" s="107"/>
      <c r="F69" s="107"/>
      <c r="G69" s="27"/>
      <c r="H69" s="27"/>
      <c r="I69" s="27"/>
      <c r="J69" s="27"/>
      <c r="K69" s="27"/>
      <c r="L69" s="27"/>
      <c r="M69" s="27"/>
    </row>
    <row r="70" spans="1:13">
      <c r="A70" s="100"/>
      <c r="B70" s="106"/>
      <c r="C70" s="106"/>
      <c r="D70" s="106"/>
      <c r="E70" s="107"/>
      <c r="F70" s="107"/>
      <c r="G70" s="27"/>
      <c r="H70" s="27"/>
      <c r="I70" s="27"/>
      <c r="J70" s="27"/>
      <c r="K70" s="27"/>
      <c r="L70" s="27"/>
      <c r="M70" s="27"/>
    </row>
    <row r="71" spans="1:13">
      <c r="A71" s="100"/>
      <c r="B71" s="106"/>
      <c r="C71" s="106"/>
      <c r="D71" s="106"/>
      <c r="E71" s="107"/>
      <c r="F71" s="107"/>
      <c r="G71" s="27"/>
      <c r="H71" s="27"/>
      <c r="I71" s="27"/>
      <c r="J71" s="27"/>
      <c r="K71" s="27"/>
      <c r="L71" s="27"/>
      <c r="M71" s="27"/>
    </row>
    <row r="72" spans="1:13">
      <c r="A72" s="100"/>
      <c r="B72" s="106"/>
      <c r="C72" s="106"/>
      <c r="D72" s="106"/>
      <c r="E72" s="107"/>
      <c r="F72" s="107"/>
      <c r="G72" s="27"/>
      <c r="H72" s="27"/>
      <c r="I72" s="27"/>
      <c r="J72" s="27"/>
      <c r="K72" s="27"/>
      <c r="L72" s="27"/>
      <c r="M72" s="27"/>
    </row>
    <row r="73" spans="1:13">
      <c r="A73" s="100"/>
      <c r="B73" s="106"/>
      <c r="C73" s="106"/>
      <c r="D73" s="106"/>
      <c r="E73" s="107"/>
      <c r="F73" s="107"/>
      <c r="G73" s="27"/>
      <c r="H73" s="27"/>
      <c r="I73" s="27"/>
      <c r="J73" s="27"/>
      <c r="K73" s="27"/>
      <c r="L73" s="27"/>
      <c r="M73" s="27"/>
    </row>
    <row r="74" spans="1:13">
      <c r="A74" s="100"/>
      <c r="B74" s="106"/>
      <c r="C74" s="106"/>
      <c r="D74" s="106"/>
      <c r="E74" s="107"/>
      <c r="F74" s="107"/>
      <c r="G74" s="27"/>
      <c r="H74" s="27"/>
      <c r="I74" s="27"/>
      <c r="J74" s="27"/>
      <c r="K74" s="27"/>
      <c r="L74" s="27"/>
      <c r="M74" s="27"/>
    </row>
    <row r="75" spans="1:13">
      <c r="A75" s="100"/>
      <c r="B75" s="106"/>
      <c r="C75" s="106"/>
      <c r="D75" s="106"/>
      <c r="E75" s="107"/>
      <c r="F75" s="107"/>
      <c r="G75" s="27"/>
      <c r="H75" s="27"/>
      <c r="I75" s="27"/>
      <c r="J75" s="27"/>
      <c r="K75" s="27"/>
      <c r="L75" s="27"/>
      <c r="M75" s="27"/>
    </row>
    <row r="76" spans="1:13">
      <c r="A76" s="100"/>
      <c r="B76" s="106"/>
      <c r="C76" s="106"/>
      <c r="D76" s="106"/>
      <c r="E76" s="107"/>
      <c r="F76" s="107"/>
      <c r="G76" s="27"/>
      <c r="H76" s="27"/>
      <c r="I76" s="27"/>
      <c r="J76" s="27"/>
      <c r="K76" s="27"/>
      <c r="L76" s="27"/>
      <c r="M76" s="27"/>
    </row>
    <row r="77" spans="1:13">
      <c r="A77" s="100"/>
      <c r="B77" s="106"/>
      <c r="C77" s="106"/>
      <c r="D77" s="106"/>
      <c r="E77" s="107"/>
      <c r="F77" s="107"/>
      <c r="G77" s="27"/>
      <c r="H77" s="27"/>
      <c r="I77" s="27"/>
      <c r="J77" s="27"/>
      <c r="K77" s="27"/>
      <c r="L77" s="27"/>
      <c r="M77" s="27"/>
    </row>
    <row r="78" spans="1:13">
      <c r="A78" s="100"/>
      <c r="B78" s="106"/>
      <c r="C78" s="106"/>
      <c r="D78" s="106"/>
      <c r="E78" s="107"/>
      <c r="F78" s="107"/>
      <c r="G78" s="27"/>
      <c r="H78" s="27"/>
      <c r="I78" s="27"/>
      <c r="J78" s="27"/>
      <c r="K78" s="27"/>
      <c r="L78" s="27"/>
      <c r="M78" s="27"/>
    </row>
    <row r="79" spans="1:13">
      <c r="A79" s="100"/>
      <c r="B79" s="106"/>
      <c r="C79" s="106"/>
      <c r="D79" s="106"/>
      <c r="E79" s="107"/>
      <c r="F79" s="107"/>
      <c r="G79" s="27"/>
      <c r="H79" s="27"/>
      <c r="I79" s="27"/>
      <c r="J79" s="27"/>
      <c r="K79" s="27"/>
      <c r="L79" s="27"/>
      <c r="M79" s="27"/>
    </row>
    <row r="80" spans="1:13">
      <c r="A80" s="100"/>
      <c r="B80" s="106"/>
      <c r="C80" s="106"/>
      <c r="D80" s="106"/>
      <c r="E80" s="107"/>
      <c r="F80" s="107"/>
      <c r="G80" s="27"/>
      <c r="H80" s="27"/>
      <c r="I80" s="27"/>
      <c r="J80" s="27"/>
      <c r="K80" s="27"/>
      <c r="L80" s="27"/>
      <c r="M80" s="27"/>
    </row>
    <row r="81" spans="7:13">
      <c r="G81" s="27"/>
      <c r="H81" s="27"/>
      <c r="I81" s="27"/>
      <c r="J81" s="27"/>
      <c r="K81" s="27"/>
      <c r="L81" s="27"/>
      <c r="M81" s="27"/>
    </row>
    <row r="82" spans="7:13">
      <c r="G82" s="27"/>
      <c r="H82" s="27"/>
      <c r="I82" s="27"/>
      <c r="J82" s="27"/>
      <c r="K82" s="27"/>
      <c r="L82" s="27"/>
      <c r="M82" s="27"/>
    </row>
    <row r="83" spans="7:13">
      <c r="G83" s="27"/>
      <c r="H83" s="27"/>
      <c r="I83" s="27"/>
      <c r="J83" s="27"/>
      <c r="K83" s="27"/>
      <c r="L83" s="27"/>
      <c r="M83" s="27"/>
    </row>
    <row r="84" spans="7:13">
      <c r="G84" s="27"/>
      <c r="H84" s="27"/>
      <c r="I84" s="27"/>
      <c r="J84" s="27"/>
      <c r="K84" s="27"/>
      <c r="L84" s="27"/>
      <c r="M84" s="27"/>
    </row>
    <row r="85" spans="7:13">
      <c r="G85" s="27"/>
      <c r="H85" s="27"/>
      <c r="I85" s="27"/>
      <c r="J85" s="27"/>
      <c r="K85" s="27"/>
      <c r="L85" s="27"/>
      <c r="M85" s="27"/>
    </row>
    <row r="86" spans="7:13">
      <c r="G86" s="27"/>
      <c r="H86" s="27"/>
      <c r="I86" s="27"/>
      <c r="J86" s="27"/>
      <c r="K86" s="27"/>
      <c r="L86" s="27"/>
      <c r="M86" s="27"/>
    </row>
    <row r="87" spans="7:13">
      <c r="G87" s="27"/>
      <c r="H87" s="27"/>
      <c r="I87" s="27"/>
      <c r="J87" s="27"/>
      <c r="K87" s="27"/>
      <c r="L87" s="27"/>
      <c r="M87" s="27"/>
    </row>
    <row r="88" spans="7:13">
      <c r="G88" s="27"/>
      <c r="H88" s="27"/>
      <c r="I88" s="27"/>
      <c r="J88" s="27"/>
      <c r="K88" s="27"/>
      <c r="L88" s="27"/>
      <c r="M88" s="27"/>
    </row>
    <row r="89" spans="7:13">
      <c r="G89" s="27"/>
      <c r="H89" s="27"/>
      <c r="I89" s="27"/>
      <c r="J89" s="27"/>
      <c r="K89" s="27"/>
      <c r="L89" s="27"/>
      <c r="M89" s="27"/>
    </row>
    <row r="90" spans="7:13">
      <c r="G90" s="27"/>
      <c r="H90" s="27"/>
      <c r="I90" s="27"/>
      <c r="J90" s="27"/>
      <c r="K90" s="27"/>
      <c r="L90" s="27"/>
      <c r="M90" s="27"/>
    </row>
    <row r="91" spans="7:13">
      <c r="G91" s="27"/>
      <c r="H91" s="27"/>
      <c r="I91" s="27"/>
      <c r="J91" s="27"/>
      <c r="K91" s="27"/>
      <c r="L91" s="27"/>
      <c r="M91" s="27"/>
    </row>
    <row r="92" spans="7:13">
      <c r="G92" s="27"/>
      <c r="H92" s="27"/>
      <c r="I92" s="27"/>
      <c r="J92" s="27"/>
      <c r="K92" s="27"/>
      <c r="L92" s="27"/>
      <c r="M92" s="27"/>
    </row>
    <row r="93" spans="7:13">
      <c r="G93" s="27"/>
      <c r="H93" s="27"/>
      <c r="I93" s="27"/>
      <c r="J93" s="27"/>
      <c r="K93" s="27"/>
      <c r="L93" s="27"/>
      <c r="M93" s="27"/>
    </row>
    <row r="94" spans="7:13">
      <c r="G94" s="27"/>
      <c r="H94" s="27"/>
      <c r="I94" s="27"/>
      <c r="J94" s="27"/>
      <c r="K94" s="27"/>
      <c r="L94" s="27"/>
      <c r="M94" s="27"/>
    </row>
    <row r="95" spans="7:13">
      <c r="G95" s="27"/>
      <c r="H95" s="27"/>
      <c r="I95" s="27"/>
      <c r="J95" s="27"/>
      <c r="K95" s="27"/>
      <c r="L95" s="27"/>
      <c r="M95" s="27"/>
    </row>
    <row r="99" spans="1:6">
      <c r="A99" s="100"/>
      <c r="B99" s="106"/>
      <c r="C99" s="106"/>
      <c r="D99" s="106"/>
      <c r="E99" s="107"/>
      <c r="F99" s="107"/>
    </row>
    <row r="100" spans="1:6">
      <c r="A100" s="100"/>
      <c r="B100" s="106"/>
      <c r="C100" s="106"/>
      <c r="D100" s="106"/>
      <c r="E100" s="107"/>
      <c r="F100" s="107"/>
    </row>
    <row r="101" spans="1:6">
      <c r="A101" s="100"/>
      <c r="B101" s="106"/>
      <c r="C101" s="106"/>
      <c r="D101" s="106"/>
      <c r="E101" s="107"/>
      <c r="F101" s="107"/>
    </row>
    <row r="102" spans="1:6">
      <c r="A102" s="100"/>
      <c r="B102" s="106"/>
      <c r="C102" s="106"/>
      <c r="D102" s="106"/>
      <c r="E102" s="107"/>
      <c r="F102" s="107"/>
    </row>
    <row r="103" spans="1:6">
      <c r="A103" s="100"/>
      <c r="B103" s="106"/>
      <c r="C103" s="106"/>
      <c r="D103" s="106"/>
      <c r="E103" s="107"/>
      <c r="F103" s="107"/>
    </row>
    <row r="104" spans="1:6">
      <c r="A104" s="100"/>
      <c r="B104" s="106"/>
      <c r="C104" s="106"/>
      <c r="D104" s="106"/>
      <c r="E104" s="107"/>
      <c r="F104" s="107"/>
    </row>
    <row r="105" spans="1:6">
      <c r="A105" s="100"/>
      <c r="B105" s="106"/>
      <c r="C105" s="106"/>
      <c r="D105" s="106"/>
      <c r="E105" s="107"/>
      <c r="F105" s="107"/>
    </row>
    <row r="106" spans="1:6">
      <c r="A106" s="100"/>
      <c r="B106" s="106"/>
      <c r="C106" s="106"/>
      <c r="D106" s="106"/>
      <c r="E106" s="107"/>
      <c r="F106" s="107"/>
    </row>
    <row r="107" spans="1:6">
      <c r="A107" s="100"/>
      <c r="B107" s="106"/>
      <c r="C107" s="106"/>
      <c r="D107" s="106"/>
      <c r="E107" s="107"/>
      <c r="F107" s="107"/>
    </row>
    <row r="108" spans="1:6">
      <c r="A108" s="100"/>
      <c r="B108" s="106"/>
      <c r="C108" s="106"/>
      <c r="D108" s="106"/>
      <c r="E108" s="107"/>
      <c r="F108" s="107"/>
    </row>
    <row r="109" spans="1:6">
      <c r="A109" s="100"/>
      <c r="B109" s="106"/>
      <c r="C109" s="106"/>
      <c r="D109" s="106"/>
      <c r="E109" s="107"/>
      <c r="F109" s="107"/>
    </row>
    <row r="110" spans="1:6">
      <c r="A110" s="100"/>
      <c r="B110" s="106"/>
      <c r="C110" s="106"/>
      <c r="D110" s="106"/>
      <c r="E110" s="107"/>
      <c r="F110" s="107"/>
    </row>
    <row r="111" spans="1:6">
      <c r="A111" s="100"/>
      <c r="B111" s="106"/>
      <c r="C111" s="106"/>
      <c r="D111" s="106"/>
      <c r="E111" s="107"/>
      <c r="F111" s="107"/>
    </row>
    <row r="112" spans="1:6">
      <c r="A112" s="100"/>
      <c r="B112" s="106"/>
      <c r="C112" s="106"/>
      <c r="D112" s="106"/>
      <c r="E112" s="107"/>
      <c r="F112" s="107"/>
    </row>
    <row r="113" spans="1:6">
      <c r="A113" s="100"/>
      <c r="B113" s="106"/>
      <c r="C113" s="106"/>
      <c r="D113" s="106"/>
      <c r="E113" s="107"/>
      <c r="F113" s="107"/>
    </row>
    <row r="114" spans="1:6">
      <c r="A114" s="100"/>
      <c r="B114" s="106"/>
      <c r="C114" s="106"/>
      <c r="D114" s="106"/>
      <c r="E114" s="107"/>
      <c r="F114" s="107"/>
    </row>
    <row r="115" spans="1:6">
      <c r="A115" s="100"/>
      <c r="B115" s="106"/>
      <c r="C115" s="106"/>
      <c r="D115" s="106"/>
      <c r="E115" s="107"/>
      <c r="F115" s="107"/>
    </row>
    <row r="116" spans="1:6">
      <c r="A116" s="100"/>
      <c r="B116" s="106"/>
      <c r="C116" s="106"/>
      <c r="D116" s="106"/>
      <c r="E116" s="107"/>
      <c r="F116" s="107"/>
    </row>
    <row r="117" spans="1:6">
      <c r="A117" s="100"/>
      <c r="B117" s="106"/>
      <c r="C117" s="106"/>
      <c r="D117" s="106"/>
      <c r="E117" s="107"/>
      <c r="F117" s="107"/>
    </row>
    <row r="118" spans="1:6">
      <c r="A118" s="100"/>
      <c r="B118" s="106"/>
      <c r="C118" s="106"/>
      <c r="D118" s="106"/>
      <c r="E118" s="107"/>
      <c r="F118" s="107"/>
    </row>
    <row r="119" spans="1:6">
      <c r="A119" s="100"/>
      <c r="B119" s="106"/>
      <c r="C119" s="106"/>
      <c r="D119" s="106"/>
      <c r="E119" s="107"/>
      <c r="F119" s="107"/>
    </row>
    <row r="120" spans="1:6">
      <c r="A120" s="100"/>
      <c r="B120" s="106"/>
      <c r="C120" s="106"/>
      <c r="D120" s="106"/>
      <c r="E120" s="107"/>
      <c r="F120" s="107"/>
    </row>
    <row r="121" spans="1:6">
      <c r="A121" s="100"/>
      <c r="B121" s="106"/>
      <c r="C121" s="106"/>
      <c r="D121" s="106"/>
      <c r="E121" s="107"/>
      <c r="F121" s="107"/>
    </row>
    <row r="122" spans="1:6">
      <c r="A122" s="100"/>
      <c r="B122" s="106"/>
      <c r="C122" s="106"/>
      <c r="D122" s="106"/>
      <c r="E122" s="107"/>
      <c r="F122" s="107"/>
    </row>
    <row r="123" spans="1:6">
      <c r="A123" s="100"/>
      <c r="B123" s="106"/>
      <c r="C123" s="106"/>
      <c r="D123" s="106"/>
      <c r="E123" s="107"/>
      <c r="F123" s="107"/>
    </row>
    <row r="124" spans="1:6">
      <c r="A124" s="100"/>
      <c r="B124" s="106"/>
      <c r="C124" s="106"/>
      <c r="D124" s="106"/>
      <c r="E124" s="107"/>
      <c r="F124" s="107"/>
    </row>
    <row r="125" spans="1:6">
      <c r="A125" s="100"/>
      <c r="B125" s="106"/>
      <c r="C125" s="106"/>
      <c r="D125" s="106"/>
      <c r="E125" s="107"/>
      <c r="F125" s="107"/>
    </row>
    <row r="126" spans="1:6">
      <c r="A126" s="100"/>
      <c r="B126" s="106"/>
      <c r="C126" s="106"/>
      <c r="D126" s="106"/>
      <c r="E126" s="107"/>
      <c r="F126" s="107"/>
    </row>
    <row r="127" spans="1:6">
      <c r="A127" s="100"/>
      <c r="B127" s="106"/>
      <c r="C127" s="106"/>
      <c r="D127" s="106"/>
      <c r="E127" s="107"/>
      <c r="F127" s="107"/>
    </row>
    <row r="128" spans="1:6">
      <c r="A128" s="100"/>
      <c r="B128" s="106"/>
      <c r="C128" s="106"/>
      <c r="D128" s="106"/>
      <c r="E128" s="107"/>
      <c r="F128" s="107"/>
    </row>
    <row r="129" spans="1:6">
      <c r="A129" s="100"/>
      <c r="B129" s="106"/>
      <c r="C129" s="106"/>
      <c r="D129" s="106"/>
      <c r="E129" s="107"/>
      <c r="F129" s="107"/>
    </row>
    <row r="130" spans="1:6">
      <c r="A130" s="100"/>
      <c r="B130" s="106"/>
      <c r="C130" s="106"/>
      <c r="D130" s="106"/>
      <c r="E130" s="107"/>
      <c r="F130" s="107"/>
    </row>
    <row r="131" spans="1:6">
      <c r="A131" s="100"/>
      <c r="B131" s="106"/>
      <c r="C131" s="106"/>
      <c r="D131" s="106"/>
      <c r="E131" s="107"/>
      <c r="F131" s="107"/>
    </row>
    <row r="132" spans="1:6">
      <c r="A132" s="100"/>
      <c r="B132" s="106"/>
      <c r="C132" s="106"/>
      <c r="D132" s="106"/>
      <c r="E132" s="107"/>
      <c r="F132" s="107"/>
    </row>
    <row r="133" spans="1:6">
      <c r="A133" s="100"/>
      <c r="B133" s="106"/>
      <c r="C133" s="106"/>
      <c r="D133" s="106"/>
      <c r="E133" s="107"/>
      <c r="F133" s="107"/>
    </row>
    <row r="134" spans="1:6">
      <c r="A134" s="100"/>
      <c r="B134" s="106"/>
      <c r="C134" s="106"/>
      <c r="D134" s="106"/>
      <c r="E134" s="107"/>
      <c r="F134" s="107"/>
    </row>
    <row r="135" spans="1:6">
      <c r="A135" s="100"/>
      <c r="B135" s="106"/>
      <c r="C135" s="106"/>
      <c r="D135" s="106"/>
      <c r="E135" s="107"/>
      <c r="F135" s="107"/>
    </row>
    <row r="136" spans="1:6">
      <c r="A136" s="100"/>
      <c r="B136" s="106"/>
      <c r="C136" s="106"/>
      <c r="D136" s="106"/>
      <c r="E136" s="107"/>
      <c r="F136" s="107"/>
    </row>
    <row r="137" spans="1:6">
      <c r="A137" s="100"/>
      <c r="B137" s="106"/>
      <c r="C137" s="106"/>
      <c r="D137" s="106"/>
      <c r="E137" s="107"/>
      <c r="F137" s="107"/>
    </row>
    <row r="138" spans="1:6">
      <c r="A138" s="100"/>
      <c r="B138" s="106"/>
      <c r="C138" s="106"/>
      <c r="D138" s="106"/>
      <c r="E138" s="107"/>
      <c r="F138" s="107"/>
    </row>
    <row r="139" spans="1:6">
      <c r="A139" s="100"/>
      <c r="B139" s="106"/>
      <c r="C139" s="106"/>
      <c r="D139" s="106"/>
      <c r="E139" s="107"/>
      <c r="F139" s="107"/>
    </row>
    <row r="140" spans="1:6">
      <c r="A140" s="100"/>
      <c r="B140" s="106"/>
      <c r="C140" s="106"/>
      <c r="D140" s="106"/>
      <c r="E140" s="107"/>
      <c r="F140" s="107"/>
    </row>
    <row r="141" spans="1:6">
      <c r="A141" s="100"/>
      <c r="B141" s="106"/>
      <c r="C141" s="106"/>
      <c r="D141" s="106"/>
      <c r="E141" s="107"/>
      <c r="F141" s="107"/>
    </row>
    <row r="142" spans="1:6">
      <c r="A142" s="100"/>
      <c r="B142" s="106"/>
      <c r="C142" s="106"/>
      <c r="D142" s="106"/>
      <c r="E142" s="107"/>
      <c r="F142" s="107"/>
    </row>
    <row r="143" spans="1:6">
      <c r="A143" s="100"/>
      <c r="B143" s="106"/>
      <c r="C143" s="106"/>
      <c r="D143" s="106"/>
      <c r="E143" s="107"/>
      <c r="F143" s="107"/>
    </row>
    <row r="144" spans="1:6">
      <c r="A144" s="100"/>
      <c r="B144" s="106"/>
      <c r="C144" s="106"/>
      <c r="D144" s="106"/>
      <c r="E144" s="107"/>
      <c r="F144" s="107"/>
    </row>
    <row r="145" spans="1:6">
      <c r="A145" s="100"/>
      <c r="B145" s="106"/>
      <c r="C145" s="106"/>
      <c r="D145" s="106"/>
      <c r="E145" s="107"/>
      <c r="F145" s="107"/>
    </row>
    <row r="146" spans="1:6">
      <c r="A146" s="100"/>
      <c r="B146" s="106"/>
      <c r="C146" s="106"/>
      <c r="D146" s="106"/>
      <c r="E146" s="107"/>
      <c r="F146" s="107"/>
    </row>
    <row r="147" spans="1:6">
      <c r="A147" s="100"/>
      <c r="B147" s="106"/>
      <c r="C147" s="106"/>
      <c r="D147" s="106"/>
      <c r="E147" s="107"/>
      <c r="F147" s="107"/>
    </row>
    <row r="148" spans="1:6">
      <c r="A148" s="100"/>
      <c r="B148" s="106"/>
      <c r="C148" s="106"/>
      <c r="D148" s="106"/>
      <c r="E148" s="107"/>
      <c r="F148" s="107"/>
    </row>
    <row r="149" spans="1:6">
      <c r="A149" s="100"/>
      <c r="B149" s="106"/>
      <c r="C149" s="106"/>
      <c r="D149" s="106"/>
      <c r="E149" s="107"/>
      <c r="F149" s="107"/>
    </row>
    <row r="150" spans="1:6">
      <c r="A150" s="100"/>
      <c r="B150" s="106"/>
      <c r="C150" s="106"/>
      <c r="D150" s="106"/>
      <c r="E150" s="107"/>
      <c r="F150" s="107"/>
    </row>
    <row r="151" spans="1:6">
      <c r="A151" s="100"/>
      <c r="B151" s="106"/>
      <c r="C151" s="106"/>
      <c r="D151" s="106"/>
      <c r="E151" s="107"/>
      <c r="F151" s="107"/>
    </row>
    <row r="152" spans="1:6">
      <c r="A152" s="100"/>
      <c r="B152" s="106"/>
      <c r="C152" s="106"/>
      <c r="D152" s="106"/>
      <c r="E152" s="107"/>
      <c r="F152" s="107"/>
    </row>
    <row r="153" spans="1:6">
      <c r="A153" s="100"/>
      <c r="B153" s="106"/>
      <c r="C153" s="106"/>
      <c r="D153" s="106"/>
      <c r="E153" s="107"/>
      <c r="F153" s="107"/>
    </row>
    <row r="154" spans="1:6">
      <c r="A154" s="100"/>
      <c r="B154" s="106"/>
      <c r="C154" s="106"/>
      <c r="D154" s="106"/>
      <c r="E154" s="107"/>
      <c r="F154" s="107"/>
    </row>
    <row r="155" spans="1:6">
      <c r="A155" s="100"/>
      <c r="B155" s="106"/>
      <c r="C155" s="106"/>
      <c r="D155" s="106"/>
      <c r="E155" s="107"/>
      <c r="F155" s="107"/>
    </row>
    <row r="156" spans="1:6">
      <c r="A156" s="100"/>
      <c r="B156" s="106"/>
      <c r="C156" s="106"/>
      <c r="D156" s="106"/>
      <c r="E156" s="107"/>
      <c r="F156" s="107"/>
    </row>
    <row r="157" spans="1:6">
      <c r="A157" s="100"/>
      <c r="B157" s="106"/>
      <c r="C157" s="106"/>
      <c r="D157" s="106"/>
      <c r="E157" s="107"/>
      <c r="F157" s="107"/>
    </row>
    <row r="158" spans="1:6">
      <c r="A158" s="100"/>
      <c r="B158" s="106"/>
      <c r="C158" s="106"/>
      <c r="D158" s="106"/>
      <c r="E158" s="107"/>
      <c r="F158" s="107"/>
    </row>
    <row r="159" spans="1:6">
      <c r="A159" s="100"/>
      <c r="B159" s="106"/>
      <c r="C159" s="106"/>
      <c r="D159" s="106"/>
      <c r="E159" s="107"/>
      <c r="F159" s="107"/>
    </row>
    <row r="160" spans="1:6">
      <c r="A160" s="100"/>
      <c r="B160" s="106"/>
      <c r="C160" s="106"/>
      <c r="D160" s="106"/>
      <c r="E160" s="107"/>
      <c r="F160" s="107"/>
    </row>
    <row r="161" spans="1:6">
      <c r="A161" s="100"/>
      <c r="B161" s="106"/>
      <c r="C161" s="106"/>
      <c r="D161" s="106"/>
      <c r="E161" s="107"/>
      <c r="F161" s="107"/>
    </row>
    <row r="162" spans="1:6">
      <c r="A162" s="100"/>
      <c r="B162" s="106"/>
      <c r="C162" s="106"/>
      <c r="D162" s="106"/>
      <c r="E162" s="107"/>
      <c r="F162" s="107"/>
    </row>
    <row r="163" spans="1:6">
      <c r="A163" s="100"/>
      <c r="B163" s="106"/>
      <c r="C163" s="106"/>
      <c r="D163" s="106"/>
      <c r="E163" s="107"/>
      <c r="F163" s="107"/>
    </row>
    <row r="164" spans="1:6">
      <c r="A164" s="100"/>
      <c r="B164" s="106"/>
      <c r="C164" s="106"/>
      <c r="D164" s="108"/>
      <c r="E164" s="107"/>
      <c r="F164" s="107"/>
    </row>
    <row r="165" spans="1:6">
      <c r="A165" s="100"/>
      <c r="B165" s="106"/>
      <c r="C165" s="106"/>
      <c r="D165" s="106"/>
      <c r="E165" s="107"/>
      <c r="F165" s="107"/>
    </row>
    <row r="166" spans="1:6">
      <c r="A166" s="100"/>
      <c r="B166" s="106"/>
      <c r="C166" s="106"/>
      <c r="D166" s="106"/>
      <c r="E166" s="107"/>
      <c r="F166" s="107"/>
    </row>
    <row r="167" spans="1:6">
      <c r="A167" s="100"/>
      <c r="B167" s="106"/>
      <c r="C167" s="106"/>
      <c r="D167" s="106"/>
      <c r="E167" s="107"/>
      <c r="F167" s="107"/>
    </row>
    <row r="168" spans="1:6">
      <c r="A168" s="100"/>
      <c r="B168" s="106"/>
      <c r="C168" s="106"/>
      <c r="D168" s="106"/>
      <c r="E168" s="107"/>
      <c r="F168" s="107"/>
    </row>
    <row r="169" spans="1:6">
      <c r="A169" s="100"/>
      <c r="B169" s="106"/>
      <c r="C169" s="106"/>
      <c r="D169" s="106"/>
      <c r="E169" s="107"/>
      <c r="F169" s="107"/>
    </row>
    <row r="170" spans="1:6">
      <c r="A170" s="100"/>
      <c r="B170" s="106"/>
      <c r="C170" s="106"/>
      <c r="D170" s="106"/>
      <c r="E170" s="107"/>
      <c r="F170" s="107"/>
    </row>
    <row r="171" spans="1:6">
      <c r="A171" s="100"/>
      <c r="B171" s="106"/>
      <c r="C171" s="106"/>
      <c r="D171" s="106"/>
      <c r="E171" s="107"/>
      <c r="F171" s="107"/>
    </row>
    <row r="172" spans="1:6">
      <c r="A172" s="100"/>
    </row>
    <row r="173" spans="1:6">
      <c r="A173" s="100"/>
    </row>
    <row r="174" spans="1:6">
      <c r="A174" s="100"/>
    </row>
    <row r="175" spans="1:6">
      <c r="A175" s="100"/>
    </row>
    <row r="176" spans="1:6">
      <c r="A176" s="100"/>
    </row>
    <row r="177" spans="1:1">
      <c r="A177" s="100"/>
    </row>
    <row r="178" spans="1:1">
      <c r="A178" s="100"/>
    </row>
    <row r="179" spans="1:1">
      <c r="A179" s="100"/>
    </row>
    <row r="180" spans="1:1">
      <c r="A180" s="100"/>
    </row>
    <row r="181" spans="1:1">
      <c r="A181" s="100"/>
    </row>
    <row r="182" spans="1:1">
      <c r="A182" s="100"/>
    </row>
    <row r="183" spans="1:1">
      <c r="A183" s="100"/>
    </row>
    <row r="184" spans="1:1">
      <c r="A184" s="100"/>
    </row>
    <row r="185" spans="1:1">
      <c r="A185" s="100"/>
    </row>
    <row r="186" spans="1:1">
      <c r="A186" s="100"/>
    </row>
    <row r="187" spans="1:1">
      <c r="A187" s="100"/>
    </row>
    <row r="188" spans="1:1">
      <c r="A188" s="100"/>
    </row>
    <row r="189" spans="1:1">
      <c r="A189" s="100"/>
    </row>
    <row r="190" spans="1:1">
      <c r="A190" s="100"/>
    </row>
    <row r="191" spans="1:1">
      <c r="A191" s="100"/>
    </row>
    <row r="192" spans="1:1">
      <c r="A192" s="100"/>
    </row>
    <row r="193" spans="1:1">
      <c r="A193" s="100"/>
    </row>
    <row r="194" spans="1:1">
      <c r="A194" s="100"/>
    </row>
    <row r="195" spans="1:1">
      <c r="A195" s="100"/>
    </row>
    <row r="196" spans="1:1">
      <c r="A196" s="100"/>
    </row>
    <row r="197" spans="1:1">
      <c r="A197" s="100"/>
    </row>
    <row r="198" spans="1:1">
      <c r="A198" s="100"/>
    </row>
    <row r="199" spans="1:1">
      <c r="A199" s="100"/>
    </row>
    <row r="200" spans="1:1">
      <c r="A200" s="100"/>
    </row>
    <row r="201" spans="1:1">
      <c r="A201" s="100"/>
    </row>
    <row r="202" spans="1:1">
      <c r="A202" s="100"/>
    </row>
    <row r="203" spans="1:1">
      <c r="A203" s="100"/>
    </row>
    <row r="204" spans="1:1">
      <c r="A204" s="100"/>
    </row>
    <row r="205" spans="1:1">
      <c r="A205" s="100"/>
    </row>
    <row r="206" spans="1:1">
      <c r="A206" s="100"/>
    </row>
    <row r="207" spans="1:1">
      <c r="A207" s="100"/>
    </row>
    <row r="208" spans="1:1">
      <c r="A208" s="100"/>
    </row>
    <row r="209" spans="1:1">
      <c r="A209" s="100"/>
    </row>
    <row r="210" spans="1:1">
      <c r="A210" s="100"/>
    </row>
    <row r="211" spans="1:1">
      <c r="A211" s="100"/>
    </row>
    <row r="212" spans="1:1">
      <c r="A212" s="100"/>
    </row>
    <row r="213" spans="1:1">
      <c r="A213" s="100"/>
    </row>
    <row r="214" spans="1:1">
      <c r="A214" s="100"/>
    </row>
    <row r="215" spans="1:1">
      <c r="A215" s="100"/>
    </row>
    <row r="216" spans="1:1">
      <c r="A216" s="100"/>
    </row>
    <row r="217" spans="1:1">
      <c r="A217" s="100"/>
    </row>
    <row r="218" spans="1:1">
      <c r="A218" s="100"/>
    </row>
    <row r="219" spans="1:1">
      <c r="A219" s="100"/>
    </row>
    <row r="220" spans="1:1">
      <c r="A220" s="100"/>
    </row>
    <row r="221" spans="1:1">
      <c r="A221" s="100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T I.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Ivonne Vera R.</cp:lastModifiedBy>
  <dcterms:created xsi:type="dcterms:W3CDTF">2020-08-18T13:53:37Z</dcterms:created>
  <dcterms:modified xsi:type="dcterms:W3CDTF">2020-09-02T00:06:21Z</dcterms:modified>
</cp:coreProperties>
</file>